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DEA25BF5-6808-4602-A79F-D6629D5C0938}" xr6:coauthVersionLast="47" xr6:coauthVersionMax="47" xr10:uidLastSave="{00000000-0000-0000-0000-000000000000}"/>
  <bookViews>
    <workbookView xWindow="380" yWindow="380" windowWidth="14400" windowHeight="7360" xr2:uid="{00000000-000D-0000-FFFF-FFFF00000000}"/>
  </bookViews>
  <sheets>
    <sheet name="Data" sheetId="1" r:id="rId1"/>
    <sheet name="Notes" sheetId="2" r:id="rId2"/>
    <sheet name="Series breaks"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OFFSET(Data!$B$12,0,0,COUNTA(Data!$A:$A)-9,COUNTA(Data!$11:$11)-1)</definedName>
    <definedName name="_xlnm.Print_Titles" localSheetId="0">Data!$A:$A,Data!$1:$1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6" uniqueCount="53">
  <si>
    <t>C2.2 Prepaid Cards – Original Series</t>
  </si>
  <si>
    <t>Title</t>
  </si>
  <si>
    <t>Number of cards on issue</t>
  </si>
  <si>
    <t>Total stored value</t>
  </si>
  <si>
    <t>Number of domestic transactions</t>
  </si>
  <si>
    <t>Value of domestic transactions</t>
  </si>
  <si>
    <t>Number of overseas transactions</t>
  </si>
  <si>
    <t>Value of overseas transactions</t>
  </si>
  <si>
    <t>Total number of transactions</t>
  </si>
  <si>
    <t>Total value of transactions</t>
  </si>
  <si>
    <t>Description</t>
  </si>
  <si>
    <t>Number of prepaid cards on issue; for series breaks, see 'Series breaks'</t>
  </si>
  <si>
    <t>Total stored value on prepaid cards; for series breaks, see 'Series breaks'</t>
  </si>
  <si>
    <t>Number of domestic prepaid card transactions; for series breaks, see 'Series breaks'</t>
  </si>
  <si>
    <t>Value of domestic prepaid card transactions; for series breaks, see 'Series breaks'</t>
  </si>
  <si>
    <t>Number of overseas prepaid card transactions; for series breaks, see 'Series breaks'</t>
  </si>
  <si>
    <t>Value of overseas prepaid card transactions; for series breaks, see 'Series breaks'</t>
  </si>
  <si>
    <t>Total number of prepaid card transactions; for series breaks, see 'Series breaks'</t>
  </si>
  <si>
    <t>Frequency</t>
  </si>
  <si>
    <t>Monthly</t>
  </si>
  <si>
    <t>Type</t>
  </si>
  <si>
    <t>Original</t>
  </si>
  <si>
    <t>Units</t>
  </si>
  <si>
    <t xml:space="preserve"> '000</t>
  </si>
  <si>
    <t>$ million</t>
  </si>
  <si>
    <t>million</t>
  </si>
  <si>
    <t>Source</t>
  </si>
  <si>
    <t>RBA</t>
  </si>
  <si>
    <t>Publication date</t>
  </si>
  <si>
    <t>Series ID</t>
  </si>
  <si>
    <t>CPCSNC</t>
  </si>
  <si>
    <t>CPCSTSV</t>
  </si>
  <si>
    <t>CPCSDTN</t>
  </si>
  <si>
    <t>CPCSDTV</t>
  </si>
  <si>
    <t>CPCSFTN</t>
  </si>
  <si>
    <t>CPCSFTV</t>
  </si>
  <si>
    <t>CPCSTTN</t>
  </si>
  <si>
    <t>CPCSTTV</t>
  </si>
  <si>
    <t>C2.2 Prepaid Cards – Original Series – Notes</t>
  </si>
  <si>
    <t>'Number of cards on issue' means the number of prepaid cards on issue with a positive balance which can be used to access funds held in a related prepaid account, as at the last day of the month. Cards that have not been activated are not included.</t>
  </si>
  <si>
    <t>'Total stored value' means the total value of available funds on all prepaid cards issued by the reporting institution, as at the last day of the month.</t>
  </si>
  <si>
    <t>C2.2 Prepaid Cards – Original Series – Breaks in Series</t>
  </si>
  <si>
    <t xml:space="preserve">Three break types are identified: </t>
  </si>
  <si>
    <t>A - Breaks in series due to the establishment of new banks. All new banks shown. Date refers to the first month in which the institution reported as a bank.</t>
  </si>
  <si>
    <t>B - Breaks in series due to other changes in bank reporting. Some smaller breaks are not listed.</t>
  </si>
  <si>
    <t>C - Breaks in series due to changes in the coverage and reporting of non-banks. Other than the counterpart breaks associated with the conversion of NBFIs to banks and transfer of assets and liabilities from NBFIs to banks. Some smaller breaks are not listed.</t>
  </si>
  <si>
    <t>Date</t>
  </si>
  <si>
    <t>Break type</t>
  </si>
  <si>
    <t>Series title</t>
  </si>
  <si>
    <t>Details</t>
  </si>
  <si>
    <t xml:space="preserve">The data cover transactions using prepaid cards issued by reporting institutions in Australia that are routed over a card scheme network. Reporting institutions include most Australian banks and major foreign banks operating in Australia, select building societies and credit unions, and certain other industry service providers. The data do not include transactions made on prepaid cards that are not processed over a scheme network, such as store cards or closed-loop gift cards. Series are not seasonally adjusted, and are subject to revision from time to time. </t>
  </si>
  <si>
    <t>Total value of prepaid card transactions; for series breaks, see 'Series breaks'</t>
  </si>
  <si>
    <t>07-Ma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d\-mmm\-yyyy"/>
    <numFmt numFmtId="165" formatCode="0.0"/>
    <numFmt numFmtId="166" formatCode="mmm\-yyyy"/>
  </numFmts>
  <fonts count="6">
    <font>
      <sz val="9"/>
      <color rgb="FF000000"/>
      <name val="Arial"/>
    </font>
    <font>
      <b/>
      <sz val="9"/>
      <color rgb="FF000000"/>
      <name val="Arial"/>
    </font>
    <font>
      <b/>
      <sz val="9"/>
      <color indexed="8"/>
      <name val="Arial"/>
    </font>
    <font>
      <b/>
      <sz val="10"/>
      <color rgb="FF000000"/>
      <name val="Arial"/>
    </font>
    <font>
      <sz val="10"/>
      <color rgb="FF000000"/>
      <name val="Arial"/>
    </font>
    <font>
      <u/>
      <sz val="10"/>
      <color rgb="FF000000"/>
      <name val="Geneva"/>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18">
    <xf numFmtId="0" fontId="0" fillId="0" borderId="0" xfId="0"/>
    <xf numFmtId="0" fontId="1" fillId="0" borderId="0" xfId="0" applyFont="1"/>
    <xf numFmtId="164" fontId="0" fillId="0" borderId="0" xfId="0" applyNumberFormat="1" applyFont="1" applyAlignment="1">
      <alignment horizontal="left"/>
    </xf>
    <xf numFmtId="0" fontId="0" fillId="0" borderId="0" xfId="0" applyFont="1"/>
    <xf numFmtId="165" fontId="0" fillId="0" borderId="0" xfId="0" applyNumberFormat="1" applyFont="1"/>
    <xf numFmtId="0" fontId="0" fillId="0" borderId="0" xfId="0" applyFont="1" applyAlignment="1">
      <alignment wrapText="1"/>
    </xf>
    <xf numFmtId="0" fontId="2" fillId="2" borderId="0" xfId="0" applyFont="1" applyFill="1" applyAlignment="1">
      <alignment horizontal="left"/>
    </xf>
    <xf numFmtId="0" fontId="0" fillId="2" borderId="0" xfId="0" applyFont="1" applyFill="1" applyAlignment="1">
      <alignment horizontal="left" wrapText="1"/>
    </xf>
    <xf numFmtId="0" fontId="3" fillId="2" borderId="0" xfId="0" applyFont="1" applyFill="1" applyAlignment="1">
      <alignment horizontal="center"/>
    </xf>
    <xf numFmtId="0" fontId="4" fillId="2" borderId="0" xfId="0" applyFont="1" applyFill="1" applyAlignment="1">
      <alignment horizontal="right"/>
    </xf>
    <xf numFmtId="0" fontId="5" fillId="2" borderId="0" xfId="0" applyFont="1" applyFill="1" applyAlignment="1">
      <alignment horizontal="right"/>
    </xf>
    <xf numFmtId="166" fontId="0" fillId="2" borderId="0" xfId="0" applyNumberFormat="1" applyFont="1" applyFill="1" applyAlignment="1">
      <alignment horizontal="right"/>
    </xf>
    <xf numFmtId="0" fontId="0" fillId="2" borderId="0" xfId="0" applyFont="1" applyFill="1" applyAlignment="1">
      <alignment horizontal="left"/>
    </xf>
    <xf numFmtId="0" fontId="0" fillId="2" borderId="0" xfId="0" applyFont="1" applyFill="1" applyAlignment="1">
      <alignment horizontal="right"/>
    </xf>
    <xf numFmtId="0" fontId="4" fillId="2" borderId="0" xfId="0" applyFont="1" applyFill="1" applyAlignment="1">
      <alignment horizontal="left"/>
    </xf>
    <xf numFmtId="0" fontId="1" fillId="2" borderId="0" xfId="0" applyFont="1" applyFill="1" applyAlignment="1">
      <alignment horizontal="center"/>
    </xf>
    <xf numFmtId="166" fontId="0" fillId="0" borderId="0" xfId="0" applyNumberFormat="1" applyFont="1" applyAlignment="1">
      <alignment horizontal="right"/>
    </xf>
    <xf numFmtId="165" fontId="0" fillId="0" borderId="0" xfId="0" applyNumberFormat="1" applyFont="1"/>
  </cellXfs>
  <cellStyles count="1">
    <cellStyle name="Normal" xfId="0" builtinId="0"/>
  </cellStyles>
  <dxfs count="561">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80"/>
  <sheetViews>
    <sheetView tabSelected="1" zoomScaleNormal="100" workbookViewId="0">
      <pane xSplit="1" ySplit="12" topLeftCell="B67" activePane="bottomRight" state="frozen"/>
      <selection pane="topRight"/>
      <selection pane="bottomLeft"/>
      <selection pane="bottomRight"/>
    </sheetView>
  </sheetViews>
  <sheetFormatPr defaultColWidth="11" defaultRowHeight="11.5"/>
  <cols>
    <col min="1" max="1" width="13.3984375" customWidth="1"/>
    <col min="2" max="9" width="20.3984375" customWidth="1"/>
  </cols>
  <sheetData>
    <row r="1" spans="1:9">
      <c r="A1" s="1" t="s">
        <v>0</v>
      </c>
      <c r="B1" s="3"/>
      <c r="C1" s="4"/>
      <c r="D1" s="3"/>
      <c r="E1" s="3"/>
      <c r="F1" s="3"/>
      <c r="G1" s="3"/>
      <c r="H1" s="3"/>
      <c r="I1" s="3"/>
    </row>
    <row r="2" spans="1:9" ht="60" customHeight="1">
      <c r="A2" s="5" t="s">
        <v>1</v>
      </c>
      <c r="B2" s="5" t="s">
        <v>2</v>
      </c>
      <c r="C2" s="5" t="s">
        <v>3</v>
      </c>
      <c r="D2" s="5" t="s">
        <v>4</v>
      </c>
      <c r="E2" s="5" t="s">
        <v>5</v>
      </c>
      <c r="F2" s="5" t="s">
        <v>6</v>
      </c>
      <c r="G2" s="5" t="s">
        <v>7</v>
      </c>
      <c r="H2" s="5" t="s">
        <v>8</v>
      </c>
      <c r="I2" s="5" t="s">
        <v>9</v>
      </c>
    </row>
    <row r="3" spans="1:9" ht="84" customHeight="1">
      <c r="A3" s="5" t="s">
        <v>10</v>
      </c>
      <c r="B3" s="5" t="s">
        <v>11</v>
      </c>
      <c r="C3" s="5" t="s">
        <v>12</v>
      </c>
      <c r="D3" s="5" t="s">
        <v>13</v>
      </c>
      <c r="E3" s="5" t="s">
        <v>14</v>
      </c>
      <c r="F3" s="5" t="s">
        <v>15</v>
      </c>
      <c r="G3" s="5" t="s">
        <v>16</v>
      </c>
      <c r="H3" s="5" t="s">
        <v>17</v>
      </c>
      <c r="I3" s="5" t="s">
        <v>51</v>
      </c>
    </row>
    <row r="4" spans="1:9">
      <c r="A4" s="3" t="s">
        <v>18</v>
      </c>
      <c r="B4" s="3" t="s">
        <v>19</v>
      </c>
      <c r="C4" s="4" t="s">
        <v>19</v>
      </c>
      <c r="D4" s="3" t="s">
        <v>19</v>
      </c>
      <c r="E4" s="3" t="s">
        <v>19</v>
      </c>
      <c r="F4" s="3" t="s">
        <v>19</v>
      </c>
      <c r="G4" s="3" t="s">
        <v>19</v>
      </c>
      <c r="H4" s="3" t="s">
        <v>19</v>
      </c>
      <c r="I4" s="3" t="s">
        <v>19</v>
      </c>
    </row>
    <row r="5" spans="1:9">
      <c r="A5" s="3" t="s">
        <v>20</v>
      </c>
      <c r="B5" s="3" t="s">
        <v>21</v>
      </c>
      <c r="C5" s="3" t="s">
        <v>21</v>
      </c>
      <c r="D5" s="3" t="s">
        <v>21</v>
      </c>
      <c r="E5" s="3" t="s">
        <v>21</v>
      </c>
      <c r="F5" s="3" t="s">
        <v>21</v>
      </c>
      <c r="G5" s="3" t="s">
        <v>21</v>
      </c>
      <c r="H5" s="3" t="s">
        <v>21</v>
      </c>
      <c r="I5" s="3" t="s">
        <v>21</v>
      </c>
    </row>
    <row r="6" spans="1:9">
      <c r="A6" s="3" t="s">
        <v>22</v>
      </c>
      <c r="B6" s="3" t="s">
        <v>23</v>
      </c>
      <c r="C6" s="4" t="s">
        <v>24</v>
      </c>
      <c r="D6" s="3" t="s">
        <v>25</v>
      </c>
      <c r="E6" s="3" t="s">
        <v>24</v>
      </c>
      <c r="F6" s="3" t="s">
        <v>25</v>
      </c>
      <c r="G6" s="3" t="s">
        <v>24</v>
      </c>
      <c r="H6" s="3" t="s">
        <v>25</v>
      </c>
      <c r="I6" s="3" t="s">
        <v>24</v>
      </c>
    </row>
    <row r="7" spans="1:9">
      <c r="A7" s="3"/>
      <c r="B7" s="3"/>
      <c r="C7" s="4"/>
      <c r="D7" s="3"/>
      <c r="E7" s="3"/>
      <c r="F7" s="3"/>
      <c r="G7" s="3"/>
      <c r="H7" s="3"/>
      <c r="I7" s="3"/>
    </row>
    <row r="8" spans="1:9">
      <c r="B8" s="3"/>
      <c r="C8" s="4"/>
      <c r="D8" s="3"/>
      <c r="E8" s="3"/>
      <c r="F8" s="3"/>
      <c r="G8" s="3"/>
      <c r="H8" s="3"/>
      <c r="I8" s="3"/>
    </row>
    <row r="9" spans="1:9">
      <c r="A9" s="3" t="s">
        <v>26</v>
      </c>
      <c r="B9" s="3" t="s">
        <v>27</v>
      </c>
      <c r="C9" s="3" t="s">
        <v>27</v>
      </c>
      <c r="D9" s="3" t="s">
        <v>27</v>
      </c>
      <c r="E9" s="3" t="s">
        <v>27</v>
      </c>
      <c r="F9" s="3" t="s">
        <v>27</v>
      </c>
      <c r="G9" s="3" t="s">
        <v>27</v>
      </c>
      <c r="H9" s="3" t="s">
        <v>27</v>
      </c>
      <c r="I9" s="3" t="s">
        <v>27</v>
      </c>
    </row>
    <row r="10" spans="1:9">
      <c r="A10" s="3" t="s">
        <v>28</v>
      </c>
      <c r="B10" s="2" t="s">
        <v>52</v>
      </c>
      <c r="C10" s="2" t="s">
        <v>52</v>
      </c>
      <c r="D10" s="2" t="s">
        <v>52</v>
      </c>
      <c r="E10" s="2" t="s">
        <v>52</v>
      </c>
      <c r="F10" s="2" t="s">
        <v>52</v>
      </c>
      <c r="G10" s="2" t="s">
        <v>52</v>
      </c>
      <c r="H10" s="2" t="s">
        <v>52</v>
      </c>
      <c r="I10" s="2" t="s">
        <v>52</v>
      </c>
    </row>
    <row r="11" spans="1:9">
      <c r="A11" s="3" t="s">
        <v>29</v>
      </c>
      <c r="B11" s="3" t="s">
        <v>30</v>
      </c>
      <c r="C11" s="3" t="s">
        <v>31</v>
      </c>
      <c r="D11" s="3" t="s">
        <v>32</v>
      </c>
      <c r="E11" s="3" t="s">
        <v>33</v>
      </c>
      <c r="F11" s="3" t="s">
        <v>34</v>
      </c>
      <c r="G11" s="3" t="s">
        <v>35</v>
      </c>
      <c r="H11" s="3" t="s">
        <v>36</v>
      </c>
      <c r="I11" s="3" t="s">
        <v>37</v>
      </c>
    </row>
    <row r="12" spans="1:9">
      <c r="A12" s="16">
        <v>43251</v>
      </c>
      <c r="B12" s="17">
        <v>9065.1190000000006</v>
      </c>
      <c r="C12" s="17">
        <v>1464.31384872846</v>
      </c>
      <c r="D12" s="17">
        <v>6.6311210000000003</v>
      </c>
      <c r="E12" s="17">
        <v>361.09397615</v>
      </c>
      <c r="F12" s="17">
        <v>3.1125919999999998</v>
      </c>
      <c r="G12" s="17">
        <v>286.25387687</v>
      </c>
      <c r="H12" s="17">
        <v>9.7437129999999996</v>
      </c>
      <c r="I12" s="17">
        <v>647.34785302</v>
      </c>
    </row>
    <row r="13" spans="1:9">
      <c r="A13" s="16">
        <v>43281</v>
      </c>
      <c r="B13" s="17">
        <v>8734.4770000000008</v>
      </c>
      <c r="C13" s="17">
        <v>1452.4290000000001</v>
      </c>
      <c r="D13" s="17">
        <v>6.4769519999999998</v>
      </c>
      <c r="E13" s="17">
        <v>352.42097615</v>
      </c>
      <c r="F13" s="17">
        <v>3.7236880000000001</v>
      </c>
      <c r="G13" s="17">
        <v>339.38687686999998</v>
      </c>
      <c r="H13" s="17">
        <v>10.20064</v>
      </c>
      <c r="I13" s="17">
        <v>691.80785302000004</v>
      </c>
    </row>
    <row r="14" spans="1:9">
      <c r="A14" s="16">
        <v>43312</v>
      </c>
      <c r="B14" s="17">
        <v>8646.134</v>
      </c>
      <c r="C14" s="17">
        <v>1369.3440000000001</v>
      </c>
      <c r="D14" s="17">
        <v>7.0672860000000002</v>
      </c>
      <c r="E14" s="17">
        <v>377.803</v>
      </c>
      <c r="F14" s="17">
        <v>5.3456400000000004</v>
      </c>
      <c r="G14" s="17">
        <v>495.94600000000003</v>
      </c>
      <c r="H14" s="17">
        <v>12.412926000000001</v>
      </c>
      <c r="I14" s="17">
        <v>873.74900000000002</v>
      </c>
    </row>
    <row r="15" spans="1:9">
      <c r="A15" s="16">
        <v>43343</v>
      </c>
      <c r="B15" s="17">
        <v>8646.0789999999997</v>
      </c>
      <c r="C15" s="17">
        <v>1409.82719</v>
      </c>
      <c r="D15" s="17">
        <v>7.1158760000000001</v>
      </c>
      <c r="E15" s="17">
        <v>383.911</v>
      </c>
      <c r="F15" s="17">
        <v>4.2309130000000001</v>
      </c>
      <c r="G15" s="17">
        <v>392.11500000000001</v>
      </c>
      <c r="H15" s="17">
        <v>11.346788999999999</v>
      </c>
      <c r="I15" s="17">
        <v>776.02599999999995</v>
      </c>
    </row>
    <row r="16" spans="1:9">
      <c r="A16" s="16">
        <v>43373</v>
      </c>
      <c r="B16" s="17">
        <v>8763.1759999999995</v>
      </c>
      <c r="C16" s="17">
        <v>1336.163</v>
      </c>
      <c r="D16" s="17">
        <v>6.834543</v>
      </c>
      <c r="E16" s="17">
        <v>366.11200000000002</v>
      </c>
      <c r="F16" s="17">
        <v>4.360271</v>
      </c>
      <c r="G16" s="17">
        <v>411.322</v>
      </c>
      <c r="H16" s="17">
        <v>11.194813999999999</v>
      </c>
      <c r="I16" s="17">
        <v>777.43399999999997</v>
      </c>
    </row>
    <row r="17" spans="1:9">
      <c r="A17" s="16">
        <v>43404</v>
      </c>
      <c r="B17" s="17">
        <v>8784.65</v>
      </c>
      <c r="C17" s="17">
        <v>1223.7719999999999</v>
      </c>
      <c r="D17" s="17">
        <v>7.623405</v>
      </c>
      <c r="E17" s="17">
        <v>398.18299999999999</v>
      </c>
      <c r="F17" s="17">
        <v>3.732993</v>
      </c>
      <c r="G17" s="17">
        <v>337.875</v>
      </c>
      <c r="H17" s="17">
        <v>11.356398</v>
      </c>
      <c r="I17" s="17">
        <v>736.05799999999999</v>
      </c>
    </row>
    <row r="18" spans="1:9">
      <c r="A18" s="16">
        <v>43434</v>
      </c>
      <c r="B18" s="17">
        <v>8896.3700000000008</v>
      </c>
      <c r="C18" s="17">
        <v>1232.9290000000001</v>
      </c>
      <c r="D18" s="17">
        <v>7.2897930000000004</v>
      </c>
      <c r="E18" s="17">
        <v>382.97300000000001</v>
      </c>
      <c r="F18" s="17">
        <v>2.4971169999999998</v>
      </c>
      <c r="G18" s="17">
        <v>206.34100000000001</v>
      </c>
      <c r="H18" s="17">
        <v>9.7869100000000007</v>
      </c>
      <c r="I18" s="17">
        <v>589.31399999999996</v>
      </c>
    </row>
    <row r="19" spans="1:9">
      <c r="A19" s="16">
        <v>43465</v>
      </c>
      <c r="B19" s="17">
        <v>8998.0759999999991</v>
      </c>
      <c r="C19" s="17">
        <v>1224.7760000000001</v>
      </c>
      <c r="D19" s="17">
        <v>7.7426510000000004</v>
      </c>
      <c r="E19" s="17">
        <v>408.41699999999997</v>
      </c>
      <c r="F19" s="17">
        <v>3.2176809999999998</v>
      </c>
      <c r="G19" s="17">
        <v>264.72399999999999</v>
      </c>
      <c r="H19" s="17">
        <v>10.960331999999999</v>
      </c>
      <c r="I19" s="17">
        <v>673.14099999999996</v>
      </c>
    </row>
    <row r="20" spans="1:9">
      <c r="A20" s="16">
        <v>43496</v>
      </c>
      <c r="B20" s="17">
        <v>8887.5370000000003</v>
      </c>
      <c r="C20" s="17">
        <v>1149.4103043610701</v>
      </c>
      <c r="D20" s="17">
        <v>7.4070970000000003</v>
      </c>
      <c r="E20" s="17">
        <v>372.23099999999999</v>
      </c>
      <c r="F20" s="17">
        <v>3.3582510000000001</v>
      </c>
      <c r="G20" s="17">
        <v>284.97800000000001</v>
      </c>
      <c r="H20" s="17">
        <v>10.765347999999999</v>
      </c>
      <c r="I20" s="17">
        <v>657.20899999999995</v>
      </c>
    </row>
    <row r="21" spans="1:9">
      <c r="A21" s="16">
        <v>43524</v>
      </c>
      <c r="B21" s="17">
        <v>9144.0589999999993</v>
      </c>
      <c r="C21" s="17">
        <v>1132.809</v>
      </c>
      <c r="D21" s="17">
        <v>7.1548489999999996</v>
      </c>
      <c r="E21" s="17">
        <v>361.07499999999999</v>
      </c>
      <c r="F21" s="17">
        <v>2.2057380000000002</v>
      </c>
      <c r="G21" s="17">
        <v>178.375</v>
      </c>
      <c r="H21" s="17">
        <v>9.3605870000000007</v>
      </c>
      <c r="I21" s="17">
        <v>539.45000000000005</v>
      </c>
    </row>
    <row r="22" spans="1:9">
      <c r="A22" s="16">
        <v>43555</v>
      </c>
      <c r="B22" s="17">
        <v>9260.0730000000003</v>
      </c>
      <c r="C22" s="17">
        <v>1136.4659999999999</v>
      </c>
      <c r="D22" s="17">
        <v>7.5453450000000002</v>
      </c>
      <c r="E22" s="17">
        <v>392.68</v>
      </c>
      <c r="F22" s="17">
        <v>1.757892</v>
      </c>
      <c r="G22" s="17">
        <v>150.31100000000001</v>
      </c>
      <c r="H22" s="17">
        <v>9.3032369999999993</v>
      </c>
      <c r="I22" s="17">
        <v>542.99099999999999</v>
      </c>
    </row>
    <row r="23" spans="1:9">
      <c r="A23" s="16">
        <v>43585</v>
      </c>
      <c r="B23" s="17">
        <v>9180.7530000000006</v>
      </c>
      <c r="C23" s="17">
        <v>1213.3007884900001</v>
      </c>
      <c r="D23" s="17">
        <v>6.7522099999999998</v>
      </c>
      <c r="E23" s="17">
        <v>346.21699999999998</v>
      </c>
      <c r="F23" s="17">
        <v>2.4961690000000001</v>
      </c>
      <c r="G23" s="17">
        <v>220.94900000000001</v>
      </c>
      <c r="H23" s="17">
        <v>9.2483789999999999</v>
      </c>
      <c r="I23" s="17">
        <v>567.16600000000005</v>
      </c>
    </row>
    <row r="24" spans="1:9">
      <c r="A24" s="16">
        <v>43616</v>
      </c>
      <c r="B24" s="17">
        <v>9145.0630000000001</v>
      </c>
      <c r="C24" s="17">
        <v>1287.325</v>
      </c>
      <c r="D24" s="17">
        <v>8.0379299999999994</v>
      </c>
      <c r="E24" s="17">
        <v>329.41800000000001</v>
      </c>
      <c r="F24" s="17">
        <v>2.985312</v>
      </c>
      <c r="G24" s="17">
        <v>265.27600000000001</v>
      </c>
      <c r="H24" s="17">
        <v>11.023242</v>
      </c>
      <c r="I24" s="17">
        <v>594.69399999999996</v>
      </c>
    </row>
    <row r="25" spans="1:9">
      <c r="A25" s="16">
        <v>43646</v>
      </c>
      <c r="B25" s="17">
        <v>9305.6630000000005</v>
      </c>
      <c r="C25" s="17">
        <v>1350.23</v>
      </c>
      <c r="D25" s="17">
        <v>7.2117680000000002</v>
      </c>
      <c r="E25" s="17">
        <v>308.43361800000002</v>
      </c>
      <c r="F25" s="17">
        <v>3.591631</v>
      </c>
      <c r="G25" s="17">
        <v>309.036</v>
      </c>
      <c r="H25" s="17">
        <v>10.803399000000001</v>
      </c>
      <c r="I25" s="17">
        <v>617.46961799999997</v>
      </c>
    </row>
    <row r="26" spans="1:9">
      <c r="A26" s="16">
        <v>43677</v>
      </c>
      <c r="B26" s="17">
        <v>9264.5169999999998</v>
      </c>
      <c r="C26" s="17">
        <v>1330.1945960400001</v>
      </c>
      <c r="D26" s="17">
        <v>8.1095769999999998</v>
      </c>
      <c r="E26" s="17">
        <v>349.32623819999998</v>
      </c>
      <c r="F26" s="17">
        <v>5.4786049999999999</v>
      </c>
      <c r="G26" s="17">
        <v>462.18200000000002</v>
      </c>
      <c r="H26" s="17">
        <v>13.588182</v>
      </c>
      <c r="I26" s="17">
        <v>811.50823820000005</v>
      </c>
    </row>
    <row r="27" spans="1:9">
      <c r="A27" s="16">
        <v>43708</v>
      </c>
      <c r="B27" s="17">
        <v>9281.3109999999997</v>
      </c>
      <c r="C27" s="17">
        <v>1363.05015807</v>
      </c>
      <c r="D27" s="17">
        <v>7.6584060000000003</v>
      </c>
      <c r="E27" s="17">
        <v>326.62060100000002</v>
      </c>
      <c r="F27" s="17">
        <v>4.096673</v>
      </c>
      <c r="G27" s="17">
        <v>352.96970920000001</v>
      </c>
      <c r="H27" s="17">
        <v>11.755079</v>
      </c>
      <c r="I27" s="17">
        <v>679.59031019999998</v>
      </c>
    </row>
    <row r="28" spans="1:9">
      <c r="A28" s="16">
        <v>43738</v>
      </c>
      <c r="B28" s="17">
        <v>9172.3119999999999</v>
      </c>
      <c r="C28" s="17">
        <v>1285.3281950000001</v>
      </c>
      <c r="D28" s="17">
        <v>7.6228590000000001</v>
      </c>
      <c r="E28" s="17">
        <v>317.850144</v>
      </c>
      <c r="F28" s="17">
        <v>4.4057959999999996</v>
      </c>
      <c r="G28" s="17">
        <v>382.01400000000001</v>
      </c>
      <c r="H28" s="17">
        <v>12.028655000000001</v>
      </c>
      <c r="I28" s="17">
        <v>699.86414400000001</v>
      </c>
    </row>
    <row r="29" spans="1:9">
      <c r="A29" s="16">
        <v>43769</v>
      </c>
      <c r="B29" s="17">
        <v>8615.0450000000001</v>
      </c>
      <c r="C29" s="17">
        <v>1182.1600000000001</v>
      </c>
      <c r="D29" s="17">
        <v>8.0198820000000008</v>
      </c>
      <c r="E29" s="17">
        <v>336.54827399999999</v>
      </c>
      <c r="F29" s="17">
        <v>3.4953989999999999</v>
      </c>
      <c r="G29" s="17">
        <v>295.71100000000001</v>
      </c>
      <c r="H29" s="17">
        <v>11.515281</v>
      </c>
      <c r="I29" s="17">
        <v>632.259274</v>
      </c>
    </row>
    <row r="30" spans="1:9">
      <c r="A30" s="16">
        <v>43799</v>
      </c>
      <c r="B30" s="17">
        <v>8792.7880000000005</v>
      </c>
      <c r="C30" s="17">
        <v>1356.727484</v>
      </c>
      <c r="D30" s="17">
        <v>7.7756990000000004</v>
      </c>
      <c r="E30" s="17">
        <v>326.93549200000001</v>
      </c>
      <c r="F30" s="17">
        <v>2.3274029999999999</v>
      </c>
      <c r="G30" s="17">
        <v>184.96030999999999</v>
      </c>
      <c r="H30" s="17">
        <v>10.103102</v>
      </c>
      <c r="I30" s="17">
        <v>511.895802</v>
      </c>
    </row>
    <row r="31" spans="1:9">
      <c r="A31" s="16">
        <v>43830</v>
      </c>
      <c r="B31" s="17">
        <v>9477.1550000000007</v>
      </c>
      <c r="C31" s="17">
        <v>1512.622768</v>
      </c>
      <c r="D31" s="17">
        <v>9.7363079999999993</v>
      </c>
      <c r="E31" s="17">
        <v>423.55395800000002</v>
      </c>
      <c r="F31" s="17">
        <v>3.1167419999999999</v>
      </c>
      <c r="G31" s="17">
        <v>242.94042999999999</v>
      </c>
      <c r="H31" s="17">
        <v>12.85305</v>
      </c>
      <c r="I31" s="17">
        <v>666.49438799999996</v>
      </c>
    </row>
    <row r="32" spans="1:9">
      <c r="A32" s="16">
        <v>43861</v>
      </c>
      <c r="B32" s="17">
        <v>9761.93</v>
      </c>
      <c r="C32" s="17">
        <v>1456.3698396899999</v>
      </c>
      <c r="D32" s="17">
        <v>8.9778570000000002</v>
      </c>
      <c r="E32" s="17">
        <v>376.09091999999998</v>
      </c>
      <c r="F32" s="17">
        <v>3.3706070000000001</v>
      </c>
      <c r="G32" s="17">
        <v>267.00632000000002</v>
      </c>
      <c r="H32" s="17">
        <v>12.348464</v>
      </c>
      <c r="I32" s="17">
        <v>643.09724000000006</v>
      </c>
    </row>
    <row r="33" spans="1:9">
      <c r="A33" s="16">
        <v>43890</v>
      </c>
      <c r="B33" s="17">
        <v>10125.002</v>
      </c>
      <c r="C33" s="17">
        <v>1443.5892158700001</v>
      </c>
      <c r="D33" s="17">
        <v>8.020232</v>
      </c>
      <c r="E33" s="17">
        <v>327.50450899999998</v>
      </c>
      <c r="F33" s="17">
        <v>1.9634510000000001</v>
      </c>
      <c r="G33" s="17">
        <v>150.29660000000001</v>
      </c>
      <c r="H33" s="17">
        <v>9.9836829999999992</v>
      </c>
      <c r="I33" s="17">
        <v>477.801109</v>
      </c>
    </row>
    <row r="34" spans="1:9">
      <c r="A34" s="16">
        <v>43921</v>
      </c>
      <c r="B34" s="17">
        <v>9805.0220000000008</v>
      </c>
      <c r="C34" s="17">
        <v>1421.0229971799999</v>
      </c>
      <c r="D34" s="17">
        <v>7.7554780000000001</v>
      </c>
      <c r="E34" s="17">
        <v>342.05130700000001</v>
      </c>
      <c r="F34" s="17">
        <v>1.2349669999999999</v>
      </c>
      <c r="G34" s="17">
        <v>100.11750000000001</v>
      </c>
      <c r="H34" s="17">
        <v>8.9904449999999994</v>
      </c>
      <c r="I34" s="17">
        <v>442.16880700000002</v>
      </c>
    </row>
    <row r="35" spans="1:9">
      <c r="A35" s="16">
        <v>43951</v>
      </c>
      <c r="B35" s="17">
        <v>9974.2420000000002</v>
      </c>
      <c r="C35" s="17">
        <v>1114.7690708299999</v>
      </c>
      <c r="D35" s="17">
        <v>5.5539480000000001</v>
      </c>
      <c r="E35" s="17">
        <v>252.999863</v>
      </c>
      <c r="F35" s="17">
        <v>0.27606199999999997</v>
      </c>
      <c r="G35" s="17">
        <v>21.06738</v>
      </c>
      <c r="H35" s="17">
        <v>5.8300099999999997</v>
      </c>
      <c r="I35" s="17">
        <v>274.06724300000002</v>
      </c>
    </row>
    <row r="36" spans="1:9">
      <c r="A36" s="16">
        <v>43982</v>
      </c>
      <c r="B36" s="17">
        <v>10069.495999999999</v>
      </c>
      <c r="C36" s="17">
        <v>1130.04274652</v>
      </c>
      <c r="D36" s="17">
        <v>6.2781760000000002</v>
      </c>
      <c r="E36" s="17">
        <v>285.240903</v>
      </c>
      <c r="F36" s="17">
        <v>0.29432000000000003</v>
      </c>
      <c r="G36" s="17">
        <v>23.624459999999999</v>
      </c>
      <c r="H36" s="17">
        <v>6.5724960000000001</v>
      </c>
      <c r="I36" s="17">
        <v>308.865363</v>
      </c>
    </row>
    <row r="37" spans="1:9">
      <c r="A37" s="16">
        <v>44012</v>
      </c>
      <c r="B37" s="17">
        <v>9868.4539999999997</v>
      </c>
      <c r="C37" s="17">
        <v>1088.21931148</v>
      </c>
      <c r="D37" s="17">
        <v>6.3746739999999997</v>
      </c>
      <c r="E37" s="17">
        <v>272.13655</v>
      </c>
      <c r="F37" s="17">
        <v>0.31001200000000001</v>
      </c>
      <c r="G37" s="17">
        <v>25.122489999999999</v>
      </c>
      <c r="H37" s="17">
        <v>6.6846860000000001</v>
      </c>
      <c r="I37" s="17">
        <v>297.25904000000003</v>
      </c>
    </row>
    <row r="38" spans="1:9">
      <c r="A38" s="16">
        <v>44043</v>
      </c>
      <c r="B38" s="17">
        <v>10330.66</v>
      </c>
      <c r="C38" s="17">
        <v>1078.8972351299999</v>
      </c>
      <c r="D38" s="17">
        <v>6.5562899999999997</v>
      </c>
      <c r="E38" s="17">
        <v>309.929146</v>
      </c>
      <c r="F38" s="17">
        <v>0.32908100000000001</v>
      </c>
      <c r="G38" s="17">
        <v>27.64583</v>
      </c>
      <c r="H38" s="17">
        <v>6.8853710000000001</v>
      </c>
      <c r="I38" s="17">
        <v>337.57497599999999</v>
      </c>
    </row>
    <row r="39" spans="1:9">
      <c r="A39" s="16">
        <v>44074</v>
      </c>
      <c r="B39" s="17">
        <v>10247.27</v>
      </c>
      <c r="C39" s="17">
        <v>1063.1801046800001</v>
      </c>
      <c r="D39" s="17">
        <v>6.1601619999999997</v>
      </c>
      <c r="E39" s="17">
        <v>286.37728299999998</v>
      </c>
      <c r="F39" s="17">
        <v>0.33820600000000001</v>
      </c>
      <c r="G39" s="17">
        <v>27.139510000000001</v>
      </c>
      <c r="H39" s="17">
        <v>6.4983680000000001</v>
      </c>
      <c r="I39" s="17">
        <v>313.51679300000001</v>
      </c>
    </row>
    <row r="40" spans="1:9">
      <c r="A40" s="16">
        <v>44104</v>
      </c>
      <c r="B40" s="17">
        <v>9954.2180000000008</v>
      </c>
      <c r="C40" s="17">
        <v>1015.38608743</v>
      </c>
      <c r="D40" s="17">
        <v>6.1582239999999997</v>
      </c>
      <c r="E40" s="17">
        <v>282.692542</v>
      </c>
      <c r="F40" s="17">
        <v>0.34046700000000002</v>
      </c>
      <c r="G40" s="17">
        <v>26.993649999999999</v>
      </c>
      <c r="H40" s="17">
        <v>6.498691</v>
      </c>
      <c r="I40" s="17">
        <v>309.68619200000001</v>
      </c>
    </row>
    <row r="41" spans="1:9">
      <c r="A41" s="16">
        <v>44135</v>
      </c>
      <c r="B41" s="17">
        <v>9726.759</v>
      </c>
      <c r="C41" s="17">
        <v>1004.37041387</v>
      </c>
      <c r="D41" s="17">
        <v>6.227557</v>
      </c>
      <c r="E41" s="17">
        <v>279.71482800000001</v>
      </c>
      <c r="F41" s="17">
        <v>0.33852900000000002</v>
      </c>
      <c r="G41" s="17">
        <v>26.42352</v>
      </c>
      <c r="H41" s="17">
        <v>6.5660860000000003</v>
      </c>
      <c r="I41" s="17">
        <v>306.13834800000001</v>
      </c>
    </row>
    <row r="42" spans="1:9">
      <c r="A42" s="16">
        <v>44165</v>
      </c>
      <c r="B42" s="17">
        <v>9770.1620000000003</v>
      </c>
      <c r="C42" s="17">
        <v>940.94277247000002</v>
      </c>
      <c r="D42" s="17">
        <v>6.3996760000000004</v>
      </c>
      <c r="E42" s="17">
        <v>295.67765000000003</v>
      </c>
      <c r="F42" s="17">
        <v>0.30982999999999999</v>
      </c>
      <c r="G42" s="17">
        <v>25.21921</v>
      </c>
      <c r="H42" s="17">
        <v>6.7095060000000002</v>
      </c>
      <c r="I42" s="17">
        <v>320.89686</v>
      </c>
    </row>
    <row r="43" spans="1:9">
      <c r="A43" s="16">
        <v>44196</v>
      </c>
      <c r="B43" s="17">
        <v>10211.017</v>
      </c>
      <c r="C43" s="17">
        <v>963.00280161000001</v>
      </c>
      <c r="D43" s="17">
        <v>7.5268139999999999</v>
      </c>
      <c r="E43" s="17">
        <v>357.49198000000001</v>
      </c>
      <c r="F43" s="17">
        <v>0.33350400000000002</v>
      </c>
      <c r="G43" s="17">
        <v>25.310739999999999</v>
      </c>
      <c r="H43" s="17">
        <v>7.8603180000000004</v>
      </c>
      <c r="I43" s="17">
        <v>382.80272000000002</v>
      </c>
    </row>
    <row r="44" spans="1:9">
      <c r="A44" s="16">
        <v>44227</v>
      </c>
      <c r="B44" s="17">
        <v>10290.906999999999</v>
      </c>
      <c r="C44" s="17">
        <v>953.55208392999998</v>
      </c>
      <c r="D44" s="17">
        <v>6.6412209999999998</v>
      </c>
      <c r="E44" s="17">
        <v>302.06397500000003</v>
      </c>
      <c r="F44" s="17">
        <v>0.292902</v>
      </c>
      <c r="G44" s="17">
        <v>21.067720000000001</v>
      </c>
      <c r="H44" s="17">
        <v>6.9341229999999996</v>
      </c>
      <c r="I44" s="17">
        <v>323.13169499999998</v>
      </c>
    </row>
    <row r="45" spans="1:9">
      <c r="A45" s="16">
        <v>44255</v>
      </c>
      <c r="B45" s="17">
        <v>10388.279</v>
      </c>
      <c r="C45" s="17">
        <v>945.65211194000005</v>
      </c>
      <c r="D45" s="17">
        <v>5.610131</v>
      </c>
      <c r="E45" s="17">
        <v>250.04627500000001</v>
      </c>
      <c r="F45" s="17">
        <v>0.25269399999999997</v>
      </c>
      <c r="G45" s="17">
        <v>19.188829999999999</v>
      </c>
      <c r="H45" s="17">
        <v>5.862825</v>
      </c>
      <c r="I45" s="17">
        <v>269.23510499999998</v>
      </c>
    </row>
    <row r="46" spans="1:9">
      <c r="A46" s="16">
        <v>44286</v>
      </c>
      <c r="B46" s="17">
        <v>10546.939</v>
      </c>
      <c r="C46" s="17">
        <v>933.35442163000005</v>
      </c>
      <c r="D46" s="17">
        <v>6.3492600000000001</v>
      </c>
      <c r="E46" s="17">
        <v>293.24003499999998</v>
      </c>
      <c r="F46" s="17">
        <v>0.27595900000000001</v>
      </c>
      <c r="G46" s="17">
        <v>20.980820000000001</v>
      </c>
      <c r="H46" s="17">
        <v>6.6252190000000004</v>
      </c>
      <c r="I46" s="17">
        <v>314.22085499999997</v>
      </c>
    </row>
    <row r="47" spans="1:9">
      <c r="A47" s="16">
        <v>44316</v>
      </c>
      <c r="B47" s="17">
        <v>11105.842000000001</v>
      </c>
      <c r="C47" s="17">
        <v>915.47504976000005</v>
      </c>
      <c r="D47" s="17">
        <v>5.5914099999999998</v>
      </c>
      <c r="E47" s="17">
        <v>278.03281600000003</v>
      </c>
      <c r="F47" s="17">
        <v>0.27576400000000001</v>
      </c>
      <c r="G47" s="17">
        <v>19.373550000000002</v>
      </c>
      <c r="H47" s="17">
        <v>5.8671740000000003</v>
      </c>
      <c r="I47" s="17">
        <v>297.40636599999999</v>
      </c>
    </row>
    <row r="48" spans="1:9">
      <c r="A48" s="16">
        <v>44347</v>
      </c>
      <c r="B48" s="17">
        <v>10192.222</v>
      </c>
      <c r="C48" s="17">
        <v>862.87646457999995</v>
      </c>
      <c r="D48" s="17">
        <v>6.315747</v>
      </c>
      <c r="E48" s="17">
        <v>337.55561899999998</v>
      </c>
      <c r="F48" s="17">
        <v>0.31395699999999999</v>
      </c>
      <c r="G48" s="17">
        <v>22.195820000000001</v>
      </c>
      <c r="H48" s="17">
        <v>6.6297040000000003</v>
      </c>
      <c r="I48" s="17">
        <v>359.751439</v>
      </c>
    </row>
    <row r="49" spans="1:9">
      <c r="A49" s="16">
        <v>44377</v>
      </c>
      <c r="B49" s="17">
        <v>10253.42</v>
      </c>
      <c r="C49" s="17">
        <v>852.49731037000004</v>
      </c>
      <c r="D49" s="17">
        <v>5.8980579999999998</v>
      </c>
      <c r="E49" s="17">
        <v>333.96045600000002</v>
      </c>
      <c r="F49" s="17">
        <v>0.327573</v>
      </c>
      <c r="G49" s="17">
        <v>21.852959999999999</v>
      </c>
      <c r="H49" s="17">
        <v>6.2256309999999999</v>
      </c>
      <c r="I49" s="17">
        <v>355.81341600000002</v>
      </c>
    </row>
    <row r="50" spans="1:9">
      <c r="A50" s="16">
        <v>44408</v>
      </c>
      <c r="B50" s="17">
        <v>10889.602000000001</v>
      </c>
      <c r="C50" s="17">
        <v>858.31894849000003</v>
      </c>
      <c r="D50" s="17">
        <v>5.487819</v>
      </c>
      <c r="E50" s="17">
        <v>319.98864500000002</v>
      </c>
      <c r="F50" s="17">
        <v>0.379498</v>
      </c>
      <c r="G50" s="17">
        <v>23.1417</v>
      </c>
      <c r="H50" s="17">
        <v>5.8673169999999999</v>
      </c>
      <c r="I50" s="17">
        <v>343.13034499999998</v>
      </c>
    </row>
    <row r="51" spans="1:9">
      <c r="A51" s="16">
        <v>44439</v>
      </c>
      <c r="B51" s="17">
        <v>11839.087</v>
      </c>
      <c r="C51" s="17">
        <v>816.29194195000002</v>
      </c>
      <c r="D51" s="17">
        <v>5.1024940000000001</v>
      </c>
      <c r="E51" s="17">
        <v>290.88831099999999</v>
      </c>
      <c r="F51" s="17">
        <v>0.33333499999999999</v>
      </c>
      <c r="G51" s="17">
        <v>22.35783</v>
      </c>
      <c r="H51" s="17">
        <v>5.435829</v>
      </c>
      <c r="I51" s="17">
        <v>313.24614100000002</v>
      </c>
    </row>
    <row r="52" spans="1:9">
      <c r="A52" s="16">
        <v>44469</v>
      </c>
      <c r="B52" s="17">
        <v>11680.773999999999</v>
      </c>
      <c r="C52" s="17">
        <v>814.55385966999995</v>
      </c>
      <c r="D52" s="17">
        <v>5.1804079999999999</v>
      </c>
      <c r="E52" s="17">
        <v>298.64093700000001</v>
      </c>
      <c r="F52" s="17">
        <v>0.35360399999999997</v>
      </c>
      <c r="G52" s="17">
        <v>23.224889999999998</v>
      </c>
      <c r="H52" s="17">
        <v>5.5340119999999997</v>
      </c>
      <c r="I52" s="17">
        <v>321.86582700000002</v>
      </c>
    </row>
    <row r="53" spans="1:9">
      <c r="A53" s="16">
        <v>44500</v>
      </c>
      <c r="B53" s="17">
        <v>11742.882</v>
      </c>
      <c r="C53" s="17">
        <v>793.79276269000002</v>
      </c>
      <c r="D53" s="17">
        <v>5.978491</v>
      </c>
      <c r="E53" s="17">
        <v>381.14911999999998</v>
      </c>
      <c r="F53" s="17">
        <v>0.35236000000000001</v>
      </c>
      <c r="G53" s="17">
        <v>23.668690000000002</v>
      </c>
      <c r="H53" s="17">
        <v>6.330851</v>
      </c>
      <c r="I53" s="17">
        <v>404.81781000000001</v>
      </c>
    </row>
    <row r="54" spans="1:9">
      <c r="A54" s="16">
        <v>44530</v>
      </c>
      <c r="B54" s="17">
        <v>11880.812</v>
      </c>
      <c r="C54" s="17">
        <v>808.94019739999999</v>
      </c>
      <c r="D54" s="17">
        <v>7.0667859999999996</v>
      </c>
      <c r="E54" s="17">
        <v>505.08189800000002</v>
      </c>
      <c r="F54" s="17">
        <v>0.39739200000000002</v>
      </c>
      <c r="G54" s="17">
        <v>27.631419999999999</v>
      </c>
      <c r="H54" s="17">
        <v>7.4641780000000004</v>
      </c>
      <c r="I54" s="17">
        <v>532.71331799999996</v>
      </c>
    </row>
    <row r="55" spans="1:9">
      <c r="A55" s="16">
        <v>44561</v>
      </c>
      <c r="B55" s="17">
        <v>12856.522000000001</v>
      </c>
      <c r="C55" s="17">
        <v>858.80448348000004</v>
      </c>
      <c r="D55" s="17">
        <v>8.9366240000000001</v>
      </c>
      <c r="E55" s="17">
        <v>654.80775400000005</v>
      </c>
      <c r="F55" s="17">
        <v>0.50941999999999998</v>
      </c>
      <c r="G55" s="17">
        <v>37.143230000000003</v>
      </c>
      <c r="H55" s="17">
        <v>9.4460440000000006</v>
      </c>
      <c r="I55" s="17">
        <v>691.95098399999995</v>
      </c>
    </row>
    <row r="56" spans="1:9">
      <c r="A56" s="16">
        <v>44592</v>
      </c>
      <c r="B56" s="17">
        <v>13063.186</v>
      </c>
      <c r="C56" s="17">
        <v>862.08916985999997</v>
      </c>
      <c r="D56" s="17">
        <v>7.200329</v>
      </c>
      <c r="E56" s="17">
        <v>471.56913500000002</v>
      </c>
      <c r="F56" s="17">
        <v>0.58898899999999998</v>
      </c>
      <c r="G56" s="17">
        <v>43.59449</v>
      </c>
      <c r="H56" s="17">
        <v>7.7893179999999997</v>
      </c>
      <c r="I56" s="17">
        <v>515.16362500000002</v>
      </c>
    </row>
    <row r="57" spans="1:9">
      <c r="A57" s="16">
        <v>44620</v>
      </c>
      <c r="B57" s="17">
        <v>13377.414000000001</v>
      </c>
      <c r="C57" s="17">
        <v>880.94396686000005</v>
      </c>
      <c r="D57" s="17">
        <v>6.7240010000000003</v>
      </c>
      <c r="E57" s="17">
        <v>460.46627100000001</v>
      </c>
      <c r="F57" s="17">
        <v>0.48049599999999998</v>
      </c>
      <c r="G57" s="17">
        <v>35.406779999999998</v>
      </c>
      <c r="H57" s="17">
        <v>7.2044969999999999</v>
      </c>
      <c r="I57" s="17">
        <v>495.87305099999998</v>
      </c>
    </row>
    <row r="58" spans="1:9">
      <c r="A58" s="16">
        <v>44651</v>
      </c>
      <c r="B58" s="17">
        <v>13613.287</v>
      </c>
      <c r="C58" s="17">
        <v>886.27511685000002</v>
      </c>
      <c r="D58" s="17">
        <v>7.550001</v>
      </c>
      <c r="E58" s="17">
        <v>520.50021800000002</v>
      </c>
      <c r="F58" s="17">
        <v>0.62568400000000002</v>
      </c>
      <c r="G58" s="17">
        <v>45.603630000000003</v>
      </c>
      <c r="H58" s="17">
        <v>8.1756849999999996</v>
      </c>
      <c r="I58" s="17">
        <v>566.10384799999997</v>
      </c>
    </row>
    <row r="59" spans="1:9">
      <c r="A59" s="16">
        <v>44681</v>
      </c>
      <c r="B59" s="17">
        <v>13773.834999999999</v>
      </c>
      <c r="C59" s="17">
        <v>891.72403084999996</v>
      </c>
      <c r="D59" s="17">
        <v>7.1561440000000003</v>
      </c>
      <c r="E59" s="17">
        <v>497.68707999999998</v>
      </c>
      <c r="F59" s="17">
        <v>0.92640100000000003</v>
      </c>
      <c r="G59" s="17">
        <v>65.407300000000006</v>
      </c>
      <c r="H59" s="17">
        <v>8.0825449999999996</v>
      </c>
      <c r="I59" s="17">
        <v>563.09438</v>
      </c>
    </row>
    <row r="60" spans="1:9">
      <c r="A60" s="16">
        <v>44712</v>
      </c>
      <c r="B60" s="17">
        <v>14052.347</v>
      </c>
      <c r="C60" s="17">
        <v>904.28395538999996</v>
      </c>
      <c r="D60" s="17">
        <v>7.6852280000000004</v>
      </c>
      <c r="E60" s="17">
        <v>523.16704900000002</v>
      </c>
      <c r="F60" s="17">
        <v>1.25939</v>
      </c>
      <c r="G60" s="17">
        <v>88.406139999999994</v>
      </c>
      <c r="H60" s="17">
        <v>8.9446180000000002</v>
      </c>
      <c r="I60" s="17">
        <v>611.57318899999996</v>
      </c>
    </row>
    <row r="61" spans="1:9">
      <c r="A61" s="16">
        <v>44742</v>
      </c>
      <c r="B61" s="17">
        <v>14615.261</v>
      </c>
      <c r="C61" s="17">
        <v>1006.2669482699999</v>
      </c>
      <c r="D61" s="17">
        <v>8.0616090000000007</v>
      </c>
      <c r="E61" s="17">
        <v>491.149045</v>
      </c>
      <c r="F61" s="17">
        <v>1.968537</v>
      </c>
      <c r="G61" s="17">
        <v>130.43814</v>
      </c>
      <c r="H61" s="17">
        <v>10.030146</v>
      </c>
      <c r="I61" s="17">
        <v>621.58718499999998</v>
      </c>
    </row>
    <row r="62" spans="1:9">
      <c r="A62" s="16">
        <v>44773</v>
      </c>
      <c r="B62" s="17">
        <v>14808.741</v>
      </c>
      <c r="C62" s="17">
        <v>938.01050562</v>
      </c>
      <c r="D62" s="17">
        <v>8.0398479999999992</v>
      </c>
      <c r="E62" s="17">
        <v>562.92215799999997</v>
      </c>
      <c r="F62" s="17">
        <v>2.9214869999999999</v>
      </c>
      <c r="G62" s="17">
        <v>188.48849000000001</v>
      </c>
      <c r="H62" s="17">
        <v>10.961335</v>
      </c>
      <c r="I62" s="17">
        <v>751.41064800000004</v>
      </c>
    </row>
    <row r="63" spans="1:9">
      <c r="A63" s="16">
        <v>44804</v>
      </c>
      <c r="B63" s="17">
        <v>15020.218999999999</v>
      </c>
      <c r="C63" s="17">
        <v>957.47892878000005</v>
      </c>
      <c r="D63" s="17">
        <v>7.9488830000000004</v>
      </c>
      <c r="E63" s="17">
        <v>547.16173300000003</v>
      </c>
      <c r="F63" s="17">
        <v>3.0258349999999998</v>
      </c>
      <c r="G63" s="17">
        <v>201.10444000000001</v>
      </c>
      <c r="H63" s="17">
        <v>10.974717999999999</v>
      </c>
      <c r="I63" s="17">
        <v>748.26617299999998</v>
      </c>
    </row>
    <row r="64" spans="1:9">
      <c r="A64" s="16">
        <v>44834</v>
      </c>
      <c r="B64" s="17">
        <v>15339.45</v>
      </c>
      <c r="C64" s="17">
        <v>966.69088632543901</v>
      </c>
      <c r="D64" s="17">
        <v>8.099043</v>
      </c>
      <c r="E64" s="17">
        <v>566.60677944999998</v>
      </c>
      <c r="F64" s="17">
        <v>2.995854</v>
      </c>
      <c r="G64" s="17">
        <v>204.24739907</v>
      </c>
      <c r="H64" s="17">
        <v>11.094897</v>
      </c>
      <c r="I64" s="17">
        <v>770.85417852</v>
      </c>
    </row>
    <row r="65" spans="1:9">
      <c r="A65" s="16">
        <v>44865</v>
      </c>
      <c r="B65" s="17">
        <v>15599.307000000001</v>
      </c>
      <c r="C65" s="17">
        <v>982.71386805999998</v>
      </c>
      <c r="D65" s="17">
        <v>8.7812239999999999</v>
      </c>
      <c r="E65" s="17">
        <v>633.28054699999996</v>
      </c>
      <c r="F65" s="17">
        <v>2.5401099999999999</v>
      </c>
      <c r="G65" s="17">
        <v>175.054</v>
      </c>
      <c r="H65" s="17">
        <v>11.321334</v>
      </c>
      <c r="I65" s="17">
        <v>808.33454700000004</v>
      </c>
    </row>
    <row r="66" spans="1:9">
      <c r="A66" s="16">
        <v>44895</v>
      </c>
      <c r="B66" s="17">
        <v>16176.585999999999</v>
      </c>
      <c r="C66" s="17">
        <v>977.27992234999999</v>
      </c>
      <c r="D66" s="17">
        <v>9.2835160000000005</v>
      </c>
      <c r="E66" s="17">
        <v>663.53776100000005</v>
      </c>
      <c r="F66" s="17">
        <v>2.1016319999999999</v>
      </c>
      <c r="G66" s="17">
        <v>140.53899999999999</v>
      </c>
      <c r="H66" s="17">
        <v>11.385147999999999</v>
      </c>
      <c r="I66" s="17">
        <v>804.07676100000003</v>
      </c>
    </row>
    <row r="67" spans="1:9">
      <c r="A67" s="16">
        <v>44926</v>
      </c>
      <c r="B67" s="17">
        <v>17750.394</v>
      </c>
      <c r="C67" s="17">
        <v>1055.7205967</v>
      </c>
      <c r="D67" s="17">
        <v>11.278166000000001</v>
      </c>
      <c r="E67" s="17">
        <v>834.43224499999997</v>
      </c>
      <c r="F67" s="17">
        <v>2.5407410000000001</v>
      </c>
      <c r="G67" s="17">
        <v>173.38399999999999</v>
      </c>
      <c r="H67" s="17">
        <v>13.818906999999999</v>
      </c>
      <c r="I67" s="17">
        <v>1007.816245</v>
      </c>
    </row>
    <row r="68" spans="1:9">
      <c r="A68" s="16">
        <v>44957</v>
      </c>
      <c r="B68" s="17">
        <v>17788.105</v>
      </c>
      <c r="C68" s="17">
        <v>995.12048207999999</v>
      </c>
      <c r="D68" s="17">
        <v>9.7922999999999991</v>
      </c>
      <c r="E68" s="17">
        <v>619.76488700000004</v>
      </c>
      <c r="F68" s="17">
        <v>2.9139149999999998</v>
      </c>
      <c r="G68" s="17">
        <v>202.16200000000001</v>
      </c>
      <c r="H68" s="17">
        <v>12.706215</v>
      </c>
      <c r="I68" s="17">
        <v>821.92688699999997</v>
      </c>
    </row>
    <row r="69" spans="1:9">
      <c r="A69" s="16">
        <v>44985</v>
      </c>
      <c r="B69" s="17">
        <v>16961.260999999999</v>
      </c>
      <c r="C69" s="17">
        <v>1020.83015504</v>
      </c>
      <c r="D69" s="17">
        <v>8.3377999999999997</v>
      </c>
      <c r="E69" s="17">
        <v>548.39130399999999</v>
      </c>
      <c r="F69" s="17">
        <v>1.858214</v>
      </c>
      <c r="G69" s="17">
        <v>123.935</v>
      </c>
      <c r="H69" s="17">
        <v>10.196014</v>
      </c>
      <c r="I69" s="17">
        <v>672.32630400000005</v>
      </c>
    </row>
    <row r="70" spans="1:9">
      <c r="A70" s="16">
        <v>45016</v>
      </c>
      <c r="B70" s="17">
        <v>17589.105</v>
      </c>
      <c r="C70" s="17">
        <v>1088.41258303</v>
      </c>
      <c r="D70" s="17">
        <v>9.5347559999999998</v>
      </c>
      <c r="E70" s="17">
        <v>650.57096899999999</v>
      </c>
      <c r="F70" s="17">
        <v>1.8903669999999999</v>
      </c>
      <c r="G70" s="17">
        <v>131.76300000000001</v>
      </c>
      <c r="H70" s="17">
        <v>11.425122999999999</v>
      </c>
      <c r="I70" s="17">
        <v>782.33396900000002</v>
      </c>
    </row>
    <row r="71" spans="1:9">
      <c r="A71" s="16">
        <v>45046</v>
      </c>
      <c r="B71" s="17">
        <v>17976.186000000002</v>
      </c>
      <c r="C71" s="17">
        <v>1141.50631157</v>
      </c>
      <c r="D71" s="17">
        <v>8.8729279999999999</v>
      </c>
      <c r="E71" s="17">
        <v>635.30759699999999</v>
      </c>
      <c r="F71" s="17">
        <v>2.5836579999999998</v>
      </c>
      <c r="G71" s="17">
        <v>178.874</v>
      </c>
      <c r="H71" s="17">
        <v>11.456586</v>
      </c>
      <c r="I71" s="17">
        <v>814.18159700000001</v>
      </c>
    </row>
    <row r="72" spans="1:9">
      <c r="A72" s="16">
        <v>45077</v>
      </c>
      <c r="B72" s="17">
        <v>18468.025000000001</v>
      </c>
      <c r="C72" s="17">
        <v>1193.3880987299999</v>
      </c>
      <c r="D72" s="17">
        <v>9.5412440000000007</v>
      </c>
      <c r="E72" s="17">
        <v>664.23150999999996</v>
      </c>
      <c r="F72" s="17">
        <v>3.1954579999999999</v>
      </c>
      <c r="G72" s="17">
        <v>254.53800000000001</v>
      </c>
      <c r="H72" s="17">
        <v>12.736701999999999</v>
      </c>
      <c r="I72" s="17">
        <v>918.76950999999997</v>
      </c>
    </row>
    <row r="73" spans="1:9">
      <c r="A73" s="16">
        <v>45107</v>
      </c>
      <c r="B73" s="17">
        <v>18518.844000000001</v>
      </c>
      <c r="C73" s="17">
        <v>1238.3465348899999</v>
      </c>
      <c r="D73" s="17">
        <v>9.5489789999999992</v>
      </c>
      <c r="E73" s="17">
        <v>658.32556799999998</v>
      </c>
      <c r="F73" s="17">
        <v>4.9276270000000002</v>
      </c>
      <c r="G73" s="17">
        <v>321.58699999999999</v>
      </c>
      <c r="H73" s="17">
        <v>14.476606</v>
      </c>
      <c r="I73" s="17">
        <v>979.91256799999996</v>
      </c>
    </row>
    <row r="74" spans="1:9">
      <c r="A74" s="16">
        <v>45138</v>
      </c>
      <c r="B74" s="17">
        <v>19600.319</v>
      </c>
      <c r="C74" s="17">
        <v>1225.90413932</v>
      </c>
      <c r="D74" s="17">
        <v>9.7242139999999999</v>
      </c>
      <c r="E74" s="17">
        <v>642.76433199999997</v>
      </c>
      <c r="F74" s="17">
        <v>6.2082249999999997</v>
      </c>
      <c r="G74" s="17">
        <v>418.14400000000001</v>
      </c>
      <c r="H74" s="17">
        <v>15.932439</v>
      </c>
      <c r="I74" s="17">
        <v>1060.908332</v>
      </c>
    </row>
    <row r="75" spans="1:9">
      <c r="A75" s="16">
        <v>45169</v>
      </c>
      <c r="B75" s="17">
        <v>20028.198</v>
      </c>
      <c r="C75" s="17">
        <v>1259.5745269900001</v>
      </c>
      <c r="D75" s="17">
        <v>9.9474309999999999</v>
      </c>
      <c r="E75" s="17">
        <v>690.86715600000002</v>
      </c>
      <c r="F75" s="17">
        <v>5.19374</v>
      </c>
      <c r="G75" s="17">
        <v>362.63600000000002</v>
      </c>
      <c r="H75" s="17">
        <v>15.141171</v>
      </c>
      <c r="I75" s="17">
        <v>1053.503156</v>
      </c>
    </row>
    <row r="76" spans="1:9">
      <c r="A76" s="16">
        <v>45199</v>
      </c>
      <c r="B76" s="17">
        <v>20448.723999999998</v>
      </c>
      <c r="C76" s="17">
        <v>1240.0338632600001</v>
      </c>
      <c r="D76" s="17">
        <v>10.112394</v>
      </c>
      <c r="E76" s="17">
        <v>718.89834800000006</v>
      </c>
      <c r="F76" s="17">
        <v>5.2886610000000003</v>
      </c>
      <c r="G76" s="17">
        <v>364.59199999999998</v>
      </c>
      <c r="H76" s="17">
        <v>15.401054999999999</v>
      </c>
      <c r="I76" s="17">
        <v>1083.490348</v>
      </c>
    </row>
    <row r="77" spans="1:9">
      <c r="A77" s="16">
        <v>45230</v>
      </c>
      <c r="B77" s="17">
        <v>20922.325000000001</v>
      </c>
      <c r="C77" s="17">
        <v>1167.31916772</v>
      </c>
      <c r="D77" s="17">
        <v>10.589361</v>
      </c>
      <c r="E77" s="17">
        <v>727.79058399999997</v>
      </c>
      <c r="F77" s="17">
        <v>4.0985709999999997</v>
      </c>
      <c r="G77" s="17">
        <v>282.49400000000003</v>
      </c>
      <c r="H77" s="17">
        <v>14.687932</v>
      </c>
      <c r="I77" s="17">
        <v>1010.284584</v>
      </c>
    </row>
    <row r="78" spans="1:9">
      <c r="A78" s="16">
        <v>45260</v>
      </c>
      <c r="B78" s="17">
        <v>21478.986000000001</v>
      </c>
      <c r="C78" s="17">
        <v>1159.07501183</v>
      </c>
      <c r="D78" s="17">
        <v>11.604941</v>
      </c>
      <c r="E78" s="17">
        <v>824.14694899999995</v>
      </c>
      <c r="F78" s="17">
        <v>2.6657479999999998</v>
      </c>
      <c r="G78" s="17">
        <v>180.96899999999999</v>
      </c>
      <c r="H78" s="17">
        <v>14.270689000000001</v>
      </c>
      <c r="I78" s="17">
        <v>1005.115949</v>
      </c>
    </row>
    <row r="79" spans="1:9">
      <c r="A79" s="16">
        <v>45291</v>
      </c>
      <c r="B79" s="17">
        <v>23283.511999999999</v>
      </c>
      <c r="C79" s="17">
        <v>1242.99958851</v>
      </c>
      <c r="D79" s="17">
        <v>14.1594</v>
      </c>
      <c r="E79" s="17">
        <v>1021.870436</v>
      </c>
      <c r="F79" s="17">
        <v>2.9908109999999999</v>
      </c>
      <c r="G79" s="17">
        <v>199.39599999999999</v>
      </c>
      <c r="H79" s="17">
        <v>17.150210999999999</v>
      </c>
      <c r="I79" s="17">
        <v>1221.2664360000001</v>
      </c>
    </row>
    <row r="80" spans="1:9">
      <c r="A80" s="16">
        <v>45322</v>
      </c>
      <c r="B80" s="17">
        <v>22782.546999999999</v>
      </c>
      <c r="C80" s="17">
        <v>1164.4634101500001</v>
      </c>
      <c r="D80" s="17">
        <v>12.763678000000001</v>
      </c>
      <c r="E80" s="17">
        <v>820.92574999999999</v>
      </c>
      <c r="F80" s="17">
        <v>3.4113859999999998</v>
      </c>
      <c r="G80" s="17">
        <v>238.761</v>
      </c>
      <c r="H80" s="17">
        <v>16.175063999999999</v>
      </c>
      <c r="I80" s="17">
        <v>1059.6867500000001</v>
      </c>
    </row>
  </sheetData>
  <pageMargins left="0.31496099999999999" right="0.31496099999999999" top="0.49212600000000001" bottom="0.49212600000000001" header="0.11811000000000001" footer="0.11811000000000001"/>
  <pageSetup paperSize="9" scale="45" fitToWidth="0" fitToHeight="0" orientation="landscape" horizontalDpi="300" verticalDpi="300"/>
  <headerFooter scaleWithDoc="0" alignWithMargins="0">
    <oddHeader>&amp;LReserve Bank of Australia&amp;R&amp;F</oddHeader>
    <oddFooter>&amp;L&amp;D &amp;T&amp;C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4"/>
  <sheetViews>
    <sheetView workbookViewId="0"/>
  </sheetViews>
  <sheetFormatPr defaultColWidth="11" defaultRowHeight="11.5"/>
  <cols>
    <col min="1" max="1" width="100.69921875" customWidth="1"/>
  </cols>
  <sheetData>
    <row r="1" spans="1:1">
      <c r="A1" s="6" t="s">
        <v>38</v>
      </c>
    </row>
    <row r="2" spans="1:1" ht="60" customHeight="1">
      <c r="A2" s="7" t="s">
        <v>50</v>
      </c>
    </row>
    <row r="3" spans="1:1" ht="24.75" customHeight="1">
      <c r="A3" s="7" t="s">
        <v>39</v>
      </c>
    </row>
    <row r="4" spans="1:1" ht="24" customHeight="1">
      <c r="A4" s="7" t="s">
        <v>40</v>
      </c>
    </row>
  </sheetData>
  <conditionalFormatting sqref="A5:XFD1048576 B1:XFD4">
    <cfRule type="expression" dxfId="560" priority="160">
      <formula>1&lt;&gt;0</formula>
    </cfRule>
    <cfRule type="expression" dxfId="559" priority="161">
      <formula>1&lt;&gt;0</formula>
    </cfRule>
    <cfRule type="expression" dxfId="558" priority="162">
      <formula>1&lt;&gt;0</formula>
    </cfRule>
    <cfRule type="expression" dxfId="557" priority="163">
      <formula>1&lt;&gt;0</formula>
    </cfRule>
    <cfRule type="expression" dxfId="556" priority="164">
      <formula>1&lt;&gt;0</formula>
    </cfRule>
    <cfRule type="expression" dxfId="555" priority="165">
      <formula>1&lt;&gt;0</formula>
    </cfRule>
    <cfRule type="expression" dxfId="554" priority="166">
      <formula>1&lt;&gt;0</formula>
    </cfRule>
    <cfRule type="expression" dxfId="553" priority="167">
      <formula>1&lt;&gt;0</formula>
    </cfRule>
    <cfRule type="expression" dxfId="552" priority="168">
      <formula>1&lt;&gt;0</formula>
    </cfRule>
    <cfRule type="expression" dxfId="551" priority="169">
      <formula>1&lt;&gt;0</formula>
    </cfRule>
    <cfRule type="expression" dxfId="550" priority="170">
      <formula>1&lt;&gt;0</formula>
    </cfRule>
    <cfRule type="expression" dxfId="549" priority="171">
      <formula>1&lt;&gt;0</formula>
    </cfRule>
    <cfRule type="expression" dxfId="548" priority="172">
      <formula>1&lt;&gt;0</formula>
    </cfRule>
    <cfRule type="expression" dxfId="547" priority="173">
      <formula>1&lt;&gt;0</formula>
    </cfRule>
    <cfRule type="expression" dxfId="546" priority="174">
      <formula>1&lt;&gt;0</formula>
    </cfRule>
    <cfRule type="expression" dxfId="545" priority="175">
      <formula>1&lt;&gt;0</formula>
    </cfRule>
    <cfRule type="expression" dxfId="544" priority="176">
      <formula>1&lt;&gt;0</formula>
    </cfRule>
    <cfRule type="expression" dxfId="543" priority="177">
      <formula>1&lt;&gt;0</formula>
    </cfRule>
    <cfRule type="expression" dxfId="542" priority="178">
      <formula>1&lt;&gt;0</formula>
    </cfRule>
    <cfRule type="expression" dxfId="541" priority="179">
      <formula>1&lt;&gt;0</formula>
    </cfRule>
    <cfRule type="expression" dxfId="540" priority="180">
      <formula>1&lt;&gt;0</formula>
    </cfRule>
    <cfRule type="expression" dxfId="539" priority="181">
      <formula>1&lt;&gt;0</formula>
    </cfRule>
    <cfRule type="expression" dxfId="538" priority="182">
      <formula>1&lt;&gt;0</formula>
    </cfRule>
    <cfRule type="expression" dxfId="537" priority="183">
      <formula>1&lt;&gt;0</formula>
    </cfRule>
    <cfRule type="expression" dxfId="536" priority="184">
      <formula>1&lt;&gt;0</formula>
    </cfRule>
    <cfRule type="expression" dxfId="535" priority="185">
      <formula>1&lt;&gt;0</formula>
    </cfRule>
    <cfRule type="expression" dxfId="534" priority="186">
      <formula>1&lt;&gt;0</formula>
    </cfRule>
    <cfRule type="expression" dxfId="533" priority="187">
      <formula>1&lt;&gt;0</formula>
    </cfRule>
    <cfRule type="expression" dxfId="532" priority="188">
      <formula>1&lt;&gt;0</formula>
    </cfRule>
    <cfRule type="expression" dxfId="531" priority="189">
      <formula>1&lt;&gt;0</formula>
    </cfRule>
    <cfRule type="expression" dxfId="530" priority="190">
      <formula>1&lt;&gt;0</formula>
    </cfRule>
    <cfRule type="expression" dxfId="529" priority="191">
      <formula>1&lt;&gt;0</formula>
    </cfRule>
    <cfRule type="expression" dxfId="528" priority="192">
      <formula>1&lt;&gt;0</formula>
    </cfRule>
    <cfRule type="expression" dxfId="527" priority="193">
      <formula>1&lt;&gt;0</formula>
    </cfRule>
    <cfRule type="expression" dxfId="526" priority="194">
      <formula>1&lt;&gt;0</formula>
    </cfRule>
  </conditionalFormatting>
  <conditionalFormatting sqref="A1:A4">
    <cfRule type="expression" dxfId="525" priority="136">
      <formula>1&lt;&gt;0</formula>
    </cfRule>
    <cfRule type="expression" dxfId="524" priority="137">
      <formula>1&lt;&gt;0</formula>
    </cfRule>
    <cfRule type="expression" dxfId="523" priority="138">
      <formula>1&lt;&gt;0</formula>
    </cfRule>
    <cfRule type="expression" dxfId="522" priority="139">
      <formula>1&lt;&gt;0</formula>
    </cfRule>
    <cfRule type="expression" dxfId="521" priority="140">
      <formula>1&lt;&gt;0</formula>
    </cfRule>
    <cfRule type="expression" dxfId="520" priority="141">
      <formula>1&lt;&gt;0</formula>
    </cfRule>
    <cfRule type="expression" dxfId="519" priority="142">
      <formula>1&lt;&gt;0</formula>
    </cfRule>
    <cfRule type="expression" dxfId="518" priority="143">
      <formula>1&lt;&gt;0</formula>
    </cfRule>
    <cfRule type="expression" dxfId="517" priority="144">
      <formula>1&lt;&gt;0</formula>
    </cfRule>
    <cfRule type="expression" dxfId="516" priority="145">
      <formula>1&lt;&gt;0</formula>
    </cfRule>
    <cfRule type="expression" dxfId="515" priority="146">
      <formula>1&lt;&gt;0</formula>
    </cfRule>
    <cfRule type="expression" dxfId="514" priority="147">
      <formula>1&lt;&gt;0</formula>
    </cfRule>
    <cfRule type="expression" dxfId="513" priority="148">
      <formula>1&lt;&gt;0</formula>
    </cfRule>
    <cfRule type="expression" dxfId="512" priority="149">
      <formula>1&lt;&gt;0</formula>
    </cfRule>
    <cfRule type="expression" dxfId="511" priority="150">
      <formula>1&lt;&gt;0</formula>
    </cfRule>
    <cfRule type="expression" dxfId="510" priority="151">
      <formula>1&lt;&gt;0</formula>
    </cfRule>
    <cfRule type="expression" dxfId="509" priority="152">
      <formula>1&lt;&gt;0</formula>
    </cfRule>
    <cfRule type="expression" dxfId="508" priority="153">
      <formula>1&lt;&gt;0</formula>
    </cfRule>
    <cfRule type="expression" dxfId="507" priority="154">
      <formula>1&lt;&gt;0</formula>
    </cfRule>
    <cfRule type="expression" dxfId="506" priority="155">
      <formula>1&lt;&gt;0</formula>
    </cfRule>
    <cfRule type="expression" dxfId="505" priority="156">
      <formula>1&lt;&gt;0</formula>
    </cfRule>
    <cfRule type="expression" dxfId="504" priority="157">
      <formula>1&lt;&gt;0</formula>
    </cfRule>
    <cfRule type="expression" dxfId="503" priority="158">
      <formula>1&lt;&gt;0</formula>
    </cfRule>
    <cfRule type="expression" dxfId="502" priority="159">
      <formula>1&lt;&gt;0</formula>
    </cfRule>
  </conditionalFormatting>
  <conditionalFormatting sqref="A1:XFD1048576">
    <cfRule type="expression" dxfId="501" priority="127">
      <formula>1&lt;&gt;0</formula>
    </cfRule>
    <cfRule type="expression" dxfId="500" priority="128">
      <formula>1&lt;&gt;0</formula>
    </cfRule>
    <cfRule type="expression" dxfId="499" priority="129">
      <formula>1&lt;&gt;0</formula>
    </cfRule>
    <cfRule type="expression" dxfId="498" priority="130">
      <formula>1&lt;&gt;0</formula>
    </cfRule>
    <cfRule type="expression" dxfId="497" priority="131">
      <formula>1&lt;&gt;0</formula>
    </cfRule>
    <cfRule type="expression" dxfId="496" priority="132">
      <formula>1&lt;&gt;0</formula>
    </cfRule>
    <cfRule type="expression" dxfId="495" priority="133">
      <formula>1&lt;&gt;0</formula>
    </cfRule>
    <cfRule type="expression" dxfId="494" priority="134">
      <formula>1&lt;&gt;0</formula>
    </cfRule>
    <cfRule type="expression" dxfId="493" priority="135">
      <formula>1&lt;&gt;0</formula>
    </cfRule>
    <cfRule type="expression" dxfId="492" priority="126">
      <formula>1&lt;&gt;0</formula>
    </cfRule>
    <cfRule type="expression" dxfId="491" priority="125">
      <formula>1&lt;&gt;0</formula>
    </cfRule>
    <cfRule type="expression" dxfId="490" priority="124">
      <formula>1&lt;&gt;0</formula>
    </cfRule>
    <cfRule type="expression" dxfId="489" priority="123">
      <formula>1&lt;&gt;0</formula>
    </cfRule>
    <cfRule type="expression" dxfId="488" priority="122">
      <formula>1&lt;&gt;0</formula>
    </cfRule>
    <cfRule type="expression" dxfId="487" priority="121">
      <formula>1&lt;&gt;0</formula>
    </cfRule>
    <cfRule type="expression" dxfId="486" priority="120">
      <formula>1&lt;&gt;0</formula>
    </cfRule>
    <cfRule type="expression" dxfId="485" priority="119">
      <formula>1&lt;&gt;0</formula>
    </cfRule>
    <cfRule type="expression" dxfId="484" priority="118">
      <formula>1&lt;&gt;0</formula>
    </cfRule>
    <cfRule type="expression" dxfId="483" priority="117">
      <formula>1&lt;&gt;0</formula>
    </cfRule>
    <cfRule type="expression" dxfId="482" priority="116">
      <formula>1&lt;&gt;0</formula>
    </cfRule>
    <cfRule type="expression" dxfId="481" priority="115">
      <formula>1&lt;&gt;0</formula>
    </cfRule>
    <cfRule type="expression" dxfId="480" priority="114">
      <formula>1&lt;&gt;0</formula>
    </cfRule>
    <cfRule type="expression" dxfId="479" priority="113">
      <formula>1&lt;&gt;0</formula>
    </cfRule>
    <cfRule type="expression" dxfId="478" priority="112">
      <formula>1&lt;&gt;0</formula>
    </cfRule>
    <cfRule type="expression" dxfId="477" priority="111">
      <formula>1&lt;&gt;0</formula>
    </cfRule>
    <cfRule type="expression" dxfId="476" priority="110">
      <formula>1&lt;&gt;0</formula>
    </cfRule>
    <cfRule type="expression" dxfId="475" priority="109">
      <formula>1&lt;&gt;0</formula>
    </cfRule>
    <cfRule type="expression" dxfId="474" priority="108">
      <formula>1&lt;&gt;0</formula>
    </cfRule>
    <cfRule type="expression" dxfId="473" priority="107">
      <formula>1&lt;&gt;0</formula>
    </cfRule>
    <cfRule type="expression" dxfId="472" priority="106">
      <formula>1&lt;&gt;0</formula>
    </cfRule>
    <cfRule type="expression" dxfId="471" priority="105">
      <formula>1&lt;&gt;0</formula>
    </cfRule>
    <cfRule type="expression" dxfId="470" priority="104">
      <formula>1&lt;&gt;0</formula>
    </cfRule>
    <cfRule type="expression" dxfId="469" priority="103">
      <formula>1&lt;&gt;0</formula>
    </cfRule>
    <cfRule type="expression" dxfId="468" priority="102">
      <formula>1&lt;&gt;0</formula>
    </cfRule>
    <cfRule type="expression" dxfId="467" priority="101">
      <formula>1&lt;&gt;0</formula>
    </cfRule>
    <cfRule type="expression" dxfId="466" priority="100">
      <formula>1&lt;&gt;0</formula>
    </cfRule>
    <cfRule type="expression" dxfId="465" priority="99">
      <formula>1&lt;&gt;0</formula>
    </cfRule>
    <cfRule type="expression" dxfId="464" priority="98">
      <formula>1&lt;&gt;0</formula>
    </cfRule>
    <cfRule type="expression" dxfId="463" priority="97">
      <formula>1&lt;&gt;0</formula>
    </cfRule>
    <cfRule type="expression" dxfId="462" priority="96">
      <formula>1&lt;&gt;0</formula>
    </cfRule>
    <cfRule type="expression" dxfId="461" priority="95">
      <formula>1&lt;&gt;0</formula>
    </cfRule>
    <cfRule type="expression" dxfId="460" priority="94">
      <formula>1&lt;&gt;0</formula>
    </cfRule>
    <cfRule type="expression" dxfId="459" priority="93">
      <formula>1&lt;&gt;0</formula>
    </cfRule>
    <cfRule type="expression" dxfId="458" priority="92">
      <formula>1&lt;&gt;0</formula>
    </cfRule>
    <cfRule type="expression" dxfId="457" priority="91">
      <formula>1&lt;&gt;0</formula>
    </cfRule>
    <cfRule type="expression" dxfId="456" priority="90">
      <formula>1&lt;&gt;0</formula>
    </cfRule>
    <cfRule type="expression" dxfId="455" priority="89">
      <formula>1&lt;&gt;0</formula>
    </cfRule>
    <cfRule type="expression" dxfId="454" priority="88">
      <formula>1&lt;&gt;0</formula>
    </cfRule>
    <cfRule type="expression" dxfId="453" priority="87">
      <formula>1&lt;&gt;0</formula>
    </cfRule>
    <cfRule type="expression" dxfId="452" priority="86">
      <formula>1&lt;&gt;0</formula>
    </cfRule>
    <cfRule type="expression" dxfId="451" priority="85">
      <formula>1&lt;&gt;0</formula>
    </cfRule>
    <cfRule type="expression" dxfId="450" priority="84">
      <formula>1&lt;&gt;0</formula>
    </cfRule>
    <cfRule type="expression" dxfId="449" priority="83">
      <formula>1&lt;&gt;0</formula>
    </cfRule>
    <cfRule type="expression" dxfId="448" priority="82">
      <formula>1&lt;&gt;0</formula>
    </cfRule>
    <cfRule type="expression" dxfId="447" priority="81">
      <formula>1&lt;&gt;0</formula>
    </cfRule>
    <cfRule type="expression" dxfId="446" priority="80">
      <formula>1&lt;&gt;0</formula>
    </cfRule>
    <cfRule type="expression" dxfId="445" priority="79">
      <formula>1&lt;&gt;0</formula>
    </cfRule>
    <cfRule type="expression" dxfId="444" priority="78">
      <formula>1&lt;&gt;0</formula>
    </cfRule>
    <cfRule type="expression" dxfId="443" priority="77">
      <formula>1&lt;&gt;0</formula>
    </cfRule>
    <cfRule type="expression" dxfId="442" priority="76">
      <formula>1&lt;&gt;0</formula>
    </cfRule>
    <cfRule type="expression" dxfId="441" priority="75">
      <formula>1&lt;&gt;0</formula>
    </cfRule>
    <cfRule type="expression" dxfId="440" priority="74">
      <formula>1&lt;&gt;0</formula>
    </cfRule>
    <cfRule type="expression" dxfId="439" priority="73">
      <formula>1&lt;&gt;0</formula>
    </cfRule>
    <cfRule type="expression" dxfId="438" priority="72">
      <formula>1&lt;&gt;0</formula>
    </cfRule>
    <cfRule type="expression" dxfId="437" priority="71">
      <formula>1&lt;&gt;0</formula>
    </cfRule>
    <cfRule type="expression" dxfId="436" priority="70">
      <formula>1&lt;&gt;0</formula>
    </cfRule>
    <cfRule type="expression" dxfId="435" priority="69">
      <formula>1&lt;&gt;0</formula>
    </cfRule>
    <cfRule type="expression" dxfId="434" priority="68">
      <formula>1&lt;&gt;0</formula>
    </cfRule>
    <cfRule type="expression" dxfId="433" priority="67">
      <formula>1&lt;&gt;0</formula>
    </cfRule>
    <cfRule type="expression" dxfId="432" priority="66">
      <formula>1&lt;&gt;0</formula>
    </cfRule>
    <cfRule type="expression" dxfId="431" priority="65">
      <formula>1&lt;&gt;0</formula>
    </cfRule>
    <cfRule type="expression" dxfId="430" priority="64">
      <formula>1&lt;&gt;0</formula>
    </cfRule>
    <cfRule type="expression" dxfId="429" priority="63">
      <formula>1&lt;&gt;0</formula>
    </cfRule>
    <cfRule type="expression" dxfId="428" priority="62">
      <formula>1&lt;&gt;0</formula>
    </cfRule>
    <cfRule type="expression" dxfId="427" priority="61">
      <formula>1&lt;&gt;0</formula>
    </cfRule>
    <cfRule type="expression" dxfId="426" priority="60">
      <formula>1&lt;&gt;0</formula>
    </cfRule>
    <cfRule type="expression" dxfId="425" priority="59">
      <formula>1&lt;&gt;0</formula>
    </cfRule>
    <cfRule type="expression" dxfId="424" priority="58">
      <formula>1&lt;&gt;0</formula>
    </cfRule>
    <cfRule type="expression" dxfId="423" priority="57">
      <formula>1&lt;&gt;0</formula>
    </cfRule>
    <cfRule type="expression" dxfId="422" priority="56">
      <formula>1&lt;&gt;0</formula>
    </cfRule>
    <cfRule type="expression" dxfId="421" priority="55">
      <formula>1&lt;&gt;0</formula>
    </cfRule>
    <cfRule type="expression" dxfId="420" priority="54">
      <formula>1&lt;&gt;0</formula>
    </cfRule>
    <cfRule type="expression" dxfId="419" priority="53">
      <formula>1&lt;&gt;0</formula>
    </cfRule>
    <cfRule type="expression" dxfId="418" priority="52">
      <formula>1&lt;&gt;0</formula>
    </cfRule>
    <cfRule type="expression" dxfId="417" priority="51">
      <formula>1&lt;&gt;0</formula>
    </cfRule>
    <cfRule type="expression" dxfId="416" priority="50">
      <formula>1&lt;&gt;0</formula>
    </cfRule>
    <cfRule type="expression" dxfId="415" priority="49">
      <formula>1&lt;&gt;0</formula>
    </cfRule>
    <cfRule type="expression" dxfId="414" priority="48">
      <formula>1&lt;&gt;0</formula>
    </cfRule>
    <cfRule type="expression" dxfId="413" priority="47">
      <formula>1&lt;&gt;0</formula>
    </cfRule>
    <cfRule type="expression" dxfId="412" priority="46">
      <formula>1&lt;&gt;0</formula>
    </cfRule>
    <cfRule type="expression" dxfId="411" priority="45">
      <formula>1&lt;&gt;0</formula>
    </cfRule>
    <cfRule type="expression" dxfId="410" priority="44">
      <formula>1&lt;&gt;0</formula>
    </cfRule>
    <cfRule type="expression" dxfId="409" priority="43">
      <formula>1&lt;&gt;0</formula>
    </cfRule>
    <cfRule type="expression" dxfId="408" priority="42">
      <formula>1&lt;&gt;0</formula>
    </cfRule>
    <cfRule type="expression" dxfId="407" priority="41">
      <formula>1&lt;&gt;0</formula>
    </cfRule>
    <cfRule type="expression" dxfId="406" priority="40">
      <formula>1&lt;&gt;0</formula>
    </cfRule>
    <cfRule type="expression" dxfId="405" priority="39">
      <formula>1&lt;&gt;0</formula>
    </cfRule>
    <cfRule type="expression" dxfId="404" priority="38">
      <formula>1&lt;&gt;0</formula>
    </cfRule>
    <cfRule type="expression" dxfId="403" priority="37">
      <formula>1&lt;&gt;0</formula>
    </cfRule>
    <cfRule type="expression" dxfId="402" priority="36">
      <formula>1&lt;&gt;0</formula>
    </cfRule>
    <cfRule type="expression" dxfId="401" priority="35">
      <formula>1&lt;&gt;0</formula>
    </cfRule>
    <cfRule type="expression" dxfId="400" priority="34">
      <formula>1&lt;&gt;0</formula>
    </cfRule>
    <cfRule type="expression" dxfId="399" priority="33">
      <formula>1&lt;&gt;0</formula>
    </cfRule>
    <cfRule type="expression" dxfId="398" priority="32">
      <formula>1&lt;&gt;0</formula>
    </cfRule>
    <cfRule type="expression" dxfId="397" priority="31">
      <formula>1&lt;&gt;0</formula>
    </cfRule>
    <cfRule type="expression" dxfId="396" priority="30">
      <formula>1&lt;&gt;0</formula>
    </cfRule>
    <cfRule type="expression" dxfId="395" priority="29">
      <formula>1&lt;&gt;0</formula>
    </cfRule>
    <cfRule type="expression" dxfId="394" priority="28">
      <formula>1&lt;&gt;0</formula>
    </cfRule>
    <cfRule type="expression" dxfId="393" priority="27">
      <formula>1&lt;&gt;0</formula>
    </cfRule>
    <cfRule type="expression" dxfId="392" priority="26">
      <formula>1&lt;&gt;0</formula>
    </cfRule>
    <cfRule type="expression" dxfId="391" priority="25">
      <formula>1&lt;&gt;0</formula>
    </cfRule>
    <cfRule type="expression" dxfId="390" priority="24">
      <formula>1&lt;&gt;0</formula>
    </cfRule>
    <cfRule type="expression" dxfId="389" priority="23">
      <formula>1&lt;&gt;0</formula>
    </cfRule>
    <cfRule type="expression" dxfId="388" priority="22">
      <formula>1&lt;&gt;0</formula>
    </cfRule>
    <cfRule type="expression" dxfId="387" priority="21">
      <formula>1&lt;&gt;0</formula>
    </cfRule>
    <cfRule type="expression" dxfId="386" priority="20">
      <formula>1&lt;&gt;0</formula>
    </cfRule>
    <cfRule type="expression" dxfId="385" priority="19">
      <formula>1&lt;&gt;0</formula>
    </cfRule>
    <cfRule type="expression" dxfId="384" priority="18">
      <formula>1&lt;&gt;0</formula>
    </cfRule>
    <cfRule type="expression" dxfId="383" priority="17">
      <formula>1&lt;&gt;0</formula>
    </cfRule>
    <cfRule type="expression" dxfId="382" priority="16">
      <formula>1&lt;&gt;0</formula>
    </cfRule>
    <cfRule type="expression" dxfId="381" priority="15">
      <formula>1&lt;&gt;0</formula>
    </cfRule>
    <cfRule type="expression" dxfId="380" priority="14">
      <formula>1&lt;&gt;0</formula>
    </cfRule>
    <cfRule type="expression" dxfId="379" priority="13">
      <formula>1&lt;&gt;0</formula>
    </cfRule>
    <cfRule type="expression" dxfId="378" priority="12">
      <formula>1&lt;&gt;0</formula>
    </cfRule>
    <cfRule type="expression" dxfId="377" priority="11">
      <formula>1&lt;&gt;0</formula>
    </cfRule>
    <cfRule type="expression" dxfId="376" priority="10">
      <formula>1&lt;&gt;0</formula>
    </cfRule>
    <cfRule type="expression" dxfId="375" priority="9">
      <formula>1&lt;&gt;0</formula>
    </cfRule>
    <cfRule type="expression" dxfId="374" priority="8">
      <formula>1&lt;&gt;0</formula>
    </cfRule>
    <cfRule type="expression" dxfId="373" priority="7">
      <formula>1&lt;&gt;0</formula>
    </cfRule>
    <cfRule type="expression" dxfId="372" priority="6">
      <formula>1&lt;&gt;0</formula>
    </cfRule>
    <cfRule type="expression" dxfId="371" priority="5">
      <formula>1&lt;&gt;0</formula>
    </cfRule>
    <cfRule type="expression" dxfId="370" priority="4">
      <formula>1&lt;&gt;0</formula>
    </cfRule>
    <cfRule type="expression" dxfId="369" priority="3">
      <formula>1&lt;&gt;0</formula>
    </cfRule>
    <cfRule type="expression" dxfId="368" priority="2">
      <formula>1&lt;&gt;0</formula>
    </cfRule>
  </conditionalFormatting>
  <conditionalFormatting sqref="A1:XFD1048576">
    <cfRule type="expression" dxfId="367" priority="1">
      <formula>1&lt;&gt;0</formula>
    </cfRule>
  </conditionalFormatting>
  <pageMargins left="0.7" right="0.7" top="0.75" bottom="0.75" header="0.3" footer="0.3"/>
  <pageSetup paperSize="9" orientation="portrait" horizontalDpi="300" verticalDpi="30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25"/>
  <sheetViews>
    <sheetView workbookViewId="0"/>
  </sheetViews>
  <sheetFormatPr defaultColWidth="11" defaultRowHeight="11.5"/>
  <cols>
    <col min="1" max="1" width="12.69921875" customWidth="1"/>
    <col min="2" max="2" width="13.69921875" customWidth="1"/>
    <col min="3" max="3" width="47.69921875" customWidth="1"/>
    <col min="4" max="4" width="20.69921875" customWidth="1"/>
    <col min="5" max="5" width="50.69921875" customWidth="1"/>
    <col min="6" max="6" width="10.8984375" customWidth="1"/>
  </cols>
  <sheetData>
    <row r="1" spans="1:7" ht="12" customHeight="1">
      <c r="A1" s="6" t="s">
        <v>41</v>
      </c>
      <c r="B1" s="9"/>
      <c r="C1" s="10"/>
      <c r="D1" s="9"/>
      <c r="E1" s="9"/>
      <c r="F1" s="9"/>
      <c r="G1" s="9"/>
    </row>
    <row r="2" spans="1:7" ht="12.75" customHeight="1">
      <c r="A2" s="12" t="s">
        <v>42</v>
      </c>
      <c r="B2" s="12"/>
      <c r="C2" s="12" t="s">
        <v>43</v>
      </c>
      <c r="D2" s="14"/>
      <c r="E2" s="14"/>
      <c r="F2" s="14"/>
      <c r="G2" s="14"/>
    </row>
    <row r="3" spans="1:7" ht="12.75" customHeight="1">
      <c r="A3" s="12"/>
      <c r="B3" s="12"/>
      <c r="C3" s="12" t="s">
        <v>44</v>
      </c>
      <c r="D3" s="14"/>
      <c r="E3" s="14"/>
      <c r="F3" s="14"/>
      <c r="G3" s="14"/>
    </row>
    <row r="4" spans="1:7" ht="12.75" customHeight="1">
      <c r="A4" s="12"/>
      <c r="B4" s="12"/>
      <c r="C4" s="12" t="s">
        <v>45</v>
      </c>
      <c r="D4" s="14"/>
      <c r="E4" s="14"/>
      <c r="F4" s="14"/>
      <c r="G4" s="14"/>
    </row>
    <row r="5" spans="1:7" ht="12.75" customHeight="1">
      <c r="A5" s="9"/>
      <c r="B5" s="13"/>
      <c r="C5" s="13"/>
      <c r="D5" s="9"/>
      <c r="E5" s="9"/>
      <c r="F5" s="9"/>
      <c r="G5" s="9"/>
    </row>
    <row r="6" spans="1:7" ht="12.75" customHeight="1">
      <c r="A6" s="15" t="s">
        <v>46</v>
      </c>
      <c r="B6" s="15" t="s">
        <v>47</v>
      </c>
      <c r="C6" s="15" t="s">
        <v>48</v>
      </c>
      <c r="D6" s="8"/>
      <c r="E6" s="15" t="s">
        <v>49</v>
      </c>
      <c r="F6" s="8"/>
      <c r="G6" s="8"/>
    </row>
    <row r="7" spans="1:7">
      <c r="A7" s="11"/>
      <c r="B7" s="13"/>
      <c r="C7" s="13"/>
      <c r="E7" s="13"/>
    </row>
    <row r="22" spans="3:3">
      <c r="C22" s="11"/>
    </row>
    <row r="25" spans="3:3">
      <c r="C25" s="11"/>
    </row>
  </sheetData>
  <conditionalFormatting sqref="A1:XFD6 A8:XFD1048576 F7:XFD7">
    <cfRule type="expression" dxfId="366" priority="333">
      <formula>1&lt;&gt;0</formula>
    </cfRule>
    <cfRule type="expression" dxfId="365" priority="334">
      <formula>1&lt;&gt;0</formula>
    </cfRule>
    <cfRule type="expression" dxfId="364" priority="335">
      <formula>1&lt;&gt;0</formula>
    </cfRule>
    <cfRule type="expression" dxfId="363" priority="336">
      <formula>1&lt;&gt;0</formula>
    </cfRule>
    <cfRule type="expression" dxfId="362" priority="337">
      <formula>1&lt;&gt;0</formula>
    </cfRule>
    <cfRule type="expression" dxfId="361" priority="338">
      <formula>1&lt;&gt;0</formula>
    </cfRule>
    <cfRule type="expression" dxfId="360" priority="339">
      <formula>1&lt;&gt;0</formula>
    </cfRule>
    <cfRule type="expression" dxfId="359" priority="340">
      <formula>1&lt;&gt;0</formula>
    </cfRule>
    <cfRule type="expression" dxfId="358" priority="341">
      <formula>1&lt;&gt;0</formula>
    </cfRule>
    <cfRule type="expression" dxfId="357" priority="342">
      <formula>1&lt;&gt;0</formula>
    </cfRule>
    <cfRule type="expression" dxfId="356" priority="343">
      <formula>1&lt;&gt;0</formula>
    </cfRule>
    <cfRule type="expression" dxfId="355" priority="344">
      <formula>1&lt;&gt;0</formula>
    </cfRule>
    <cfRule type="expression" dxfId="354" priority="345">
      <formula>1&lt;&gt;0</formula>
    </cfRule>
    <cfRule type="expression" dxfId="353" priority="346">
      <formula>1&lt;&gt;0</formula>
    </cfRule>
    <cfRule type="expression" dxfId="352" priority="347">
      <formula>1&lt;&gt;0</formula>
    </cfRule>
    <cfRule type="expression" dxfId="351" priority="348">
      <formula>1&lt;&gt;0</formula>
    </cfRule>
    <cfRule type="expression" dxfId="350" priority="349">
      <formula>1&lt;&gt;0</formula>
    </cfRule>
    <cfRule type="expression" dxfId="349" priority="350">
      <formula>1&lt;&gt;0</formula>
    </cfRule>
    <cfRule type="expression" dxfId="348" priority="351">
      <formula>1&lt;&gt;0</formula>
    </cfRule>
    <cfRule type="expression" dxfId="347" priority="352">
      <formula>1&lt;&gt;0</formula>
    </cfRule>
    <cfRule type="expression" dxfId="346" priority="353">
      <formula>1&lt;&gt;0</formula>
    </cfRule>
    <cfRule type="expression" dxfId="345" priority="354">
      <formula>1&lt;&gt;0</formula>
    </cfRule>
    <cfRule type="expression" dxfId="344" priority="355">
      <formula>1&lt;&gt;0</formula>
    </cfRule>
    <cfRule type="expression" dxfId="343" priority="356">
      <formula>1&lt;&gt;0</formula>
    </cfRule>
    <cfRule type="expression" dxfId="342" priority="357">
      <formula>1&lt;&gt;0</formula>
    </cfRule>
    <cfRule type="expression" dxfId="341" priority="358">
      <formula>1&lt;&gt;0</formula>
    </cfRule>
    <cfRule type="expression" dxfId="340" priority="359">
      <formula>1&lt;&gt;0</formula>
    </cfRule>
    <cfRule type="expression" dxfId="339" priority="360">
      <formula>1&lt;&gt;0</formula>
    </cfRule>
    <cfRule type="expression" dxfId="338" priority="361">
      <formula>1&lt;&gt;0</formula>
    </cfRule>
    <cfRule type="expression" dxfId="337" priority="362">
      <formula>1&lt;&gt;0</formula>
    </cfRule>
    <cfRule type="expression" dxfId="336" priority="363">
      <formula>1&lt;&gt;0</formula>
    </cfRule>
    <cfRule type="expression" dxfId="335" priority="364">
      <formula>1&lt;&gt;0</formula>
    </cfRule>
    <cfRule type="expression" dxfId="334" priority="365">
      <formula>1&lt;&gt;0</formula>
    </cfRule>
    <cfRule type="expression" dxfId="333" priority="366">
      <formula>1&lt;&gt;0</formula>
    </cfRule>
    <cfRule type="expression" dxfId="332" priority="367">
      <formula>1&lt;&gt;0</formula>
    </cfRule>
    <cfRule type="expression" dxfId="331" priority="324">
      <formula>1&lt;&gt;0</formula>
    </cfRule>
    <cfRule type="expression" dxfId="330" priority="325">
      <formula>1&lt;&gt;0</formula>
    </cfRule>
    <cfRule type="expression" dxfId="329" priority="326">
      <formula>1&lt;&gt;0</formula>
    </cfRule>
    <cfRule type="expression" dxfId="328" priority="327">
      <formula>1&lt;&gt;0</formula>
    </cfRule>
    <cfRule type="expression" dxfId="327" priority="328">
      <formula>1&lt;&gt;0</formula>
    </cfRule>
    <cfRule type="expression" dxfId="326" priority="329">
      <formula>1&lt;&gt;0</formula>
    </cfRule>
    <cfRule type="expression" dxfId="325" priority="330">
      <formula>1&lt;&gt;0</formula>
    </cfRule>
    <cfRule type="expression" dxfId="324" priority="331">
      <formula>1&lt;&gt;0</formula>
    </cfRule>
    <cfRule type="expression" dxfId="323" priority="332">
      <formula>1&lt;&gt;0</formula>
    </cfRule>
    <cfRule type="expression" dxfId="322" priority="323">
      <formula>1&lt;&gt;0</formula>
    </cfRule>
    <cfRule type="expression" dxfId="321" priority="322">
      <formula>1&lt;&gt;0</formula>
    </cfRule>
    <cfRule type="expression" dxfId="320" priority="321">
      <formula>1&lt;&gt;0</formula>
    </cfRule>
    <cfRule type="expression" dxfId="319" priority="320">
      <formula>1&lt;&gt;0</formula>
    </cfRule>
    <cfRule type="expression" dxfId="318" priority="319">
      <formula>1&lt;&gt;0</formula>
    </cfRule>
    <cfRule type="expression" dxfId="317" priority="318">
      <formula>1&lt;&gt;0</formula>
    </cfRule>
    <cfRule type="expression" dxfId="316" priority="317">
      <formula>1&lt;&gt;0</formula>
    </cfRule>
    <cfRule type="expression" dxfId="315" priority="316">
      <formula>1&lt;&gt;0</formula>
    </cfRule>
    <cfRule type="expression" dxfId="314" priority="315">
      <formula>1&lt;&gt;0</formula>
    </cfRule>
    <cfRule type="expression" dxfId="313" priority="314">
      <formula>1&lt;&gt;0</formula>
    </cfRule>
    <cfRule type="expression" dxfId="312" priority="313">
      <formula>1&lt;&gt;0</formula>
    </cfRule>
    <cfRule type="expression" dxfId="311" priority="312">
      <formula>1&lt;&gt;0</formula>
    </cfRule>
    <cfRule type="expression" dxfId="310" priority="311">
      <formula>1&lt;&gt;0</formula>
    </cfRule>
    <cfRule type="expression" dxfId="309" priority="310">
      <formula>1&lt;&gt;0</formula>
    </cfRule>
    <cfRule type="expression" dxfId="308" priority="309">
      <formula>1&lt;&gt;0</formula>
    </cfRule>
    <cfRule type="expression" dxfId="307" priority="308">
      <formula>1&lt;&gt;0</formula>
    </cfRule>
    <cfRule type="expression" dxfId="306" priority="307">
      <formula>1&lt;&gt;0</formula>
    </cfRule>
    <cfRule type="expression" dxfId="305" priority="306">
      <formula>1&lt;&gt;0</formula>
    </cfRule>
    <cfRule type="expression" dxfId="304" priority="305">
      <formula>1&lt;&gt;0</formula>
    </cfRule>
    <cfRule type="expression" dxfId="303" priority="304">
      <formula>1&lt;&gt;0</formula>
    </cfRule>
    <cfRule type="expression" dxfId="302" priority="303">
      <formula>1&lt;&gt;0</formula>
    </cfRule>
    <cfRule type="expression" dxfId="301" priority="302">
      <formula>1&lt;&gt;0</formula>
    </cfRule>
    <cfRule type="expression" dxfId="300" priority="301">
      <formula>1&lt;&gt;0</formula>
    </cfRule>
    <cfRule type="expression" dxfId="299" priority="300">
      <formula>1&lt;&gt;0</formula>
    </cfRule>
    <cfRule type="expression" dxfId="298" priority="299">
      <formula>1&lt;&gt;0</formula>
    </cfRule>
    <cfRule type="expression" dxfId="297" priority="298">
      <formula>1&lt;&gt;0</formula>
    </cfRule>
    <cfRule type="expression" dxfId="296" priority="297">
      <formula>1&lt;&gt;0</formula>
    </cfRule>
    <cfRule type="expression" dxfId="295" priority="296">
      <formula>1&lt;&gt;0</formula>
    </cfRule>
    <cfRule type="expression" dxfId="294" priority="295">
      <formula>1&lt;&gt;0</formula>
    </cfRule>
    <cfRule type="expression" dxfId="293" priority="294">
      <formula>1&lt;&gt;0</formula>
    </cfRule>
    <cfRule type="expression" dxfId="292" priority="293">
      <formula>1&lt;&gt;0</formula>
    </cfRule>
    <cfRule type="expression" dxfId="291" priority="292">
      <formula>1&lt;&gt;0</formula>
    </cfRule>
    <cfRule type="expression" dxfId="290" priority="291">
      <formula>1&lt;&gt;0</formula>
    </cfRule>
    <cfRule type="expression" dxfId="289" priority="290">
      <formula>1&lt;&gt;0</formula>
    </cfRule>
    <cfRule type="expression" dxfId="288" priority="289">
      <formula>1&lt;&gt;0</formula>
    </cfRule>
    <cfRule type="expression" dxfId="287" priority="288">
      <formula>1&lt;&gt;0</formula>
    </cfRule>
    <cfRule type="expression" dxfId="286" priority="287">
      <formula>1&lt;&gt;0</formula>
    </cfRule>
    <cfRule type="expression" dxfId="285" priority="286">
      <formula>1&lt;&gt;0</formula>
    </cfRule>
    <cfRule type="expression" dxfId="284" priority="285">
      <formula>1&lt;&gt;0</formula>
    </cfRule>
    <cfRule type="expression" dxfId="283" priority="284">
      <formula>1&lt;&gt;0</formula>
    </cfRule>
    <cfRule type="expression" dxfId="282" priority="283">
      <formula>1&lt;&gt;0</formula>
    </cfRule>
    <cfRule type="expression" dxfId="281" priority="282">
      <formula>1&lt;&gt;0</formula>
    </cfRule>
    <cfRule type="expression" dxfId="280" priority="281">
      <formula>1&lt;&gt;0</formula>
    </cfRule>
    <cfRule type="expression" dxfId="279" priority="280">
      <formula>1&lt;&gt;0</formula>
    </cfRule>
    <cfRule type="expression" dxfId="278" priority="279">
      <formula>1&lt;&gt;0</formula>
    </cfRule>
    <cfRule type="expression" dxfId="277" priority="278">
      <formula>1&lt;&gt;0</formula>
    </cfRule>
    <cfRule type="expression" dxfId="276" priority="277">
      <formula>1&lt;&gt;0</formula>
    </cfRule>
    <cfRule type="expression" dxfId="275" priority="276">
      <formula>1&lt;&gt;0</formula>
    </cfRule>
    <cfRule type="expression" dxfId="274" priority="275">
      <formula>1&lt;&gt;0</formula>
    </cfRule>
    <cfRule type="expression" dxfId="273" priority="274">
      <formula>1&lt;&gt;0</formula>
    </cfRule>
  </conditionalFormatting>
  <conditionalFormatting sqref="A7:E7">
    <cfRule type="expression" dxfId="272" priority="248">
      <formula>1&lt;&gt;0</formula>
    </cfRule>
    <cfRule type="expression" dxfId="271" priority="249">
      <formula>1&lt;&gt;0</formula>
    </cfRule>
    <cfRule type="expression" dxfId="270" priority="250">
      <formula>1&lt;&gt;0</formula>
    </cfRule>
    <cfRule type="expression" dxfId="269" priority="251">
      <formula>1&lt;&gt;0</formula>
    </cfRule>
    <cfRule type="expression" dxfId="268" priority="252">
      <formula>1&lt;&gt;0</formula>
    </cfRule>
    <cfRule type="expression" dxfId="267" priority="253">
      <formula>1&lt;&gt;0</formula>
    </cfRule>
    <cfRule type="expression" dxfId="266" priority="254">
      <formula>1&lt;&gt;0</formula>
    </cfRule>
    <cfRule type="expression" dxfId="265" priority="255">
      <formula>1&lt;&gt;0</formula>
    </cfRule>
    <cfRule type="expression" dxfId="264" priority="256">
      <formula>1&lt;&gt;0</formula>
    </cfRule>
    <cfRule type="expression" dxfId="263" priority="257">
      <formula>1&lt;&gt;0</formula>
    </cfRule>
    <cfRule type="expression" dxfId="262" priority="258">
      <formula>1&lt;&gt;0</formula>
    </cfRule>
    <cfRule type="expression" dxfId="261" priority="259">
      <formula>1&lt;&gt;0</formula>
    </cfRule>
    <cfRule type="expression" dxfId="260" priority="260">
      <formula>1&lt;&gt;0</formula>
    </cfRule>
    <cfRule type="expression" dxfId="259" priority="261">
      <formula>1&lt;&gt;0</formula>
    </cfRule>
    <cfRule type="expression" dxfId="258" priority="262">
      <formula>1&lt;&gt;0</formula>
    </cfRule>
    <cfRule type="expression" dxfId="257" priority="263">
      <formula>1&lt;&gt;0</formula>
    </cfRule>
    <cfRule type="expression" dxfId="256" priority="264">
      <formula>1&lt;&gt;0</formula>
    </cfRule>
    <cfRule type="expression" dxfId="255" priority="265">
      <formula>1&lt;&gt;0</formula>
    </cfRule>
    <cfRule type="expression" dxfId="254" priority="266">
      <formula>1&lt;&gt;0</formula>
    </cfRule>
    <cfRule type="expression" dxfId="253" priority="267">
      <formula>1&lt;&gt;0</formula>
    </cfRule>
    <cfRule type="expression" dxfId="252" priority="268">
      <formula>1&lt;&gt;0</formula>
    </cfRule>
    <cfRule type="expression" dxfId="251" priority="269">
      <formula>1&lt;&gt;0</formula>
    </cfRule>
    <cfRule type="expression" dxfId="250" priority="270">
      <formula>1&lt;&gt;0</formula>
    </cfRule>
    <cfRule type="expression" dxfId="249" priority="271">
      <formula>1&lt;&gt;0</formula>
    </cfRule>
    <cfRule type="expression" dxfId="248" priority="272">
      <formula>1&lt;&gt;0</formula>
    </cfRule>
    <cfRule type="expression" dxfId="247" priority="273">
      <formula>1&lt;&gt;0</formula>
    </cfRule>
    <cfRule type="expression" dxfId="246" priority="217">
      <formula>1&lt;&gt;0</formula>
    </cfRule>
    <cfRule type="expression" dxfId="245" priority="218">
      <formula>1&lt;&gt;0</formula>
    </cfRule>
    <cfRule type="expression" dxfId="244" priority="219">
      <formula>1&lt;&gt;0</formula>
    </cfRule>
    <cfRule type="expression" dxfId="243" priority="220">
      <formula>1&lt;&gt;0</formula>
    </cfRule>
    <cfRule type="expression" dxfId="242" priority="221">
      <formula>1&lt;&gt;0</formula>
    </cfRule>
    <cfRule type="expression" dxfId="241" priority="222">
      <formula>1&lt;&gt;0</formula>
    </cfRule>
    <cfRule type="expression" dxfId="240" priority="223">
      <formula>1&lt;&gt;0</formula>
    </cfRule>
    <cfRule type="expression" dxfId="239" priority="224">
      <formula>1&lt;&gt;0</formula>
    </cfRule>
    <cfRule type="expression" dxfId="238" priority="225">
      <formula>1&lt;&gt;0</formula>
    </cfRule>
    <cfRule type="expression" dxfId="237" priority="226">
      <formula>1&lt;&gt;0</formula>
    </cfRule>
    <cfRule type="expression" dxfId="236" priority="227">
      <formula>1&lt;&gt;0</formula>
    </cfRule>
    <cfRule type="expression" dxfId="235" priority="228">
      <formula>1&lt;&gt;0</formula>
    </cfRule>
    <cfRule type="expression" dxfId="234" priority="229">
      <formula>1&lt;&gt;0</formula>
    </cfRule>
    <cfRule type="expression" dxfId="233" priority="230">
      <formula>1&lt;&gt;0</formula>
    </cfRule>
    <cfRule type="expression" dxfId="232" priority="231">
      <formula>1&lt;&gt;0</formula>
    </cfRule>
    <cfRule type="expression" dxfId="231" priority="232">
      <formula>1&lt;&gt;0</formula>
    </cfRule>
    <cfRule type="expression" dxfId="230" priority="233">
      <formula>1&lt;&gt;0</formula>
    </cfRule>
    <cfRule type="expression" dxfId="229" priority="234">
      <formula>1&lt;&gt;0</formula>
    </cfRule>
    <cfRule type="expression" dxfId="228" priority="235">
      <formula>1&lt;&gt;0</formula>
    </cfRule>
    <cfRule type="expression" dxfId="227" priority="236">
      <formula>1&lt;&gt;0</formula>
    </cfRule>
    <cfRule type="expression" dxfId="226" priority="237">
      <formula>1&lt;&gt;0</formula>
    </cfRule>
    <cfRule type="expression" dxfId="225" priority="238">
      <formula>1&lt;&gt;0</formula>
    </cfRule>
    <cfRule type="expression" dxfId="224" priority="239">
      <formula>1&lt;&gt;0</formula>
    </cfRule>
    <cfRule type="expression" dxfId="223" priority="240">
      <formula>1&lt;&gt;0</formula>
    </cfRule>
    <cfRule type="expression" dxfId="222" priority="241">
      <formula>1&lt;&gt;0</formula>
    </cfRule>
    <cfRule type="expression" dxfId="221" priority="242">
      <formula>1&lt;&gt;0</formula>
    </cfRule>
    <cfRule type="expression" dxfId="220" priority="243">
      <formula>1&lt;&gt;0</formula>
    </cfRule>
    <cfRule type="expression" dxfId="219" priority="244">
      <formula>1&lt;&gt;0</formula>
    </cfRule>
    <cfRule type="expression" dxfId="218" priority="245">
      <formula>1&lt;&gt;0</formula>
    </cfRule>
    <cfRule type="expression" dxfId="217" priority="246">
      <formula>1&lt;&gt;0</formula>
    </cfRule>
    <cfRule type="expression" dxfId="216" priority="247">
      <formula>1&lt;&gt;0</formula>
    </cfRule>
    <cfRule type="expression" dxfId="215" priority="199">
      <formula>1&lt;&gt;0</formula>
    </cfRule>
    <cfRule type="expression" dxfId="214" priority="200">
      <formula>1&lt;&gt;0</formula>
    </cfRule>
    <cfRule type="expression" dxfId="213" priority="201">
      <formula>1&lt;&gt;0</formula>
    </cfRule>
    <cfRule type="expression" dxfId="212" priority="202">
      <formula>1&lt;&gt;0</formula>
    </cfRule>
    <cfRule type="expression" dxfId="211" priority="203">
      <formula>1&lt;&gt;0</formula>
    </cfRule>
    <cfRule type="expression" dxfId="210" priority="204">
      <formula>1&lt;&gt;0</formula>
    </cfRule>
    <cfRule type="expression" dxfId="209" priority="205">
      <formula>1&lt;&gt;0</formula>
    </cfRule>
    <cfRule type="expression" dxfId="208" priority="206">
      <formula>1&lt;&gt;0</formula>
    </cfRule>
    <cfRule type="expression" dxfId="207" priority="207">
      <formula>1&lt;&gt;0</formula>
    </cfRule>
    <cfRule type="expression" dxfId="206" priority="208">
      <formula>1&lt;&gt;0</formula>
    </cfRule>
    <cfRule type="expression" dxfId="205" priority="209">
      <formula>1&lt;&gt;0</formula>
    </cfRule>
    <cfRule type="expression" dxfId="204" priority="210">
      <formula>1&lt;&gt;0</formula>
    </cfRule>
    <cfRule type="expression" dxfId="203" priority="211">
      <formula>1&lt;&gt;0</formula>
    </cfRule>
    <cfRule type="expression" dxfId="202" priority="212">
      <formula>1&lt;&gt;0</formula>
    </cfRule>
    <cfRule type="expression" dxfId="201" priority="213">
      <formula>1&lt;&gt;0</formula>
    </cfRule>
    <cfRule type="expression" dxfId="200" priority="214">
      <formula>1&lt;&gt;0</formula>
    </cfRule>
    <cfRule type="expression" dxfId="199" priority="215">
      <formula>1&lt;&gt;0</formula>
    </cfRule>
    <cfRule type="expression" dxfId="198" priority="216">
      <formula>1&lt;&gt;0</formula>
    </cfRule>
    <cfRule type="expression" dxfId="197" priority="194">
      <formula>1&lt;&gt;0</formula>
    </cfRule>
    <cfRule type="expression" dxfId="196" priority="195">
      <formula>1&lt;&gt;0</formula>
    </cfRule>
    <cfRule type="expression" dxfId="195" priority="196">
      <formula>1&lt;&gt;0</formula>
    </cfRule>
    <cfRule type="expression" dxfId="194" priority="197">
      <formula>1&lt;&gt;0</formula>
    </cfRule>
    <cfRule type="expression" dxfId="193" priority="198">
      <formula>1&lt;&gt;0</formula>
    </cfRule>
    <cfRule type="expression" dxfId="192" priority="193">
      <formula>1&lt;&gt;0</formula>
    </cfRule>
  </conditionalFormatting>
  <conditionalFormatting sqref="C7">
    <cfRule type="expression" dxfId="191" priority="135">
      <formula>1&lt;&gt;0</formula>
    </cfRule>
    <cfRule type="expression" dxfId="190" priority="136">
      <formula>1&lt;&gt;0</formula>
    </cfRule>
    <cfRule type="expression" dxfId="189" priority="137">
      <formula>1&lt;&gt;0</formula>
    </cfRule>
    <cfRule type="expression" dxfId="188" priority="138">
      <formula>1&lt;&gt;0</formula>
    </cfRule>
    <cfRule type="expression" dxfId="187" priority="139">
      <formula>1&lt;&gt;0</formula>
    </cfRule>
    <cfRule type="expression" dxfId="186" priority="140">
      <formula>1&lt;&gt;0</formula>
    </cfRule>
    <cfRule type="expression" dxfId="185" priority="141">
      <formula>1&lt;&gt;0</formula>
    </cfRule>
    <cfRule type="expression" dxfId="184" priority="142">
      <formula>1&lt;&gt;0</formula>
    </cfRule>
    <cfRule type="expression" dxfId="183" priority="143">
      <formula>1&lt;&gt;0</formula>
    </cfRule>
    <cfRule type="expression" dxfId="182" priority="144">
      <formula>1&lt;&gt;0</formula>
    </cfRule>
    <cfRule type="expression" dxfId="181" priority="145">
      <formula>1&lt;&gt;0</formula>
    </cfRule>
    <cfRule type="expression" dxfId="180" priority="146">
      <formula>1&lt;&gt;0</formula>
    </cfRule>
    <cfRule type="expression" dxfId="179" priority="147">
      <formula>1&lt;&gt;0</formula>
    </cfRule>
    <cfRule type="expression" dxfId="178" priority="148">
      <formula>1&lt;&gt;0</formula>
    </cfRule>
    <cfRule type="expression" dxfId="177" priority="149">
      <formula>1&lt;&gt;0</formula>
    </cfRule>
    <cfRule type="expression" dxfId="176" priority="150">
      <formula>1&lt;&gt;0</formula>
    </cfRule>
    <cfRule type="expression" dxfId="175" priority="151">
      <formula>1&lt;&gt;0</formula>
    </cfRule>
    <cfRule type="expression" dxfId="174" priority="152">
      <formula>1&lt;&gt;0</formula>
    </cfRule>
    <cfRule type="expression" dxfId="173" priority="153">
      <formula>1&lt;&gt;0</formula>
    </cfRule>
    <cfRule type="expression" dxfId="172" priority="154">
      <formula>1&lt;&gt;0</formula>
    </cfRule>
    <cfRule type="expression" dxfId="171" priority="155">
      <formula>1&lt;&gt;0</formula>
    </cfRule>
    <cfRule type="expression" dxfId="170" priority="156">
      <formula>1&lt;&gt;0</formula>
    </cfRule>
    <cfRule type="expression" dxfId="169" priority="157">
      <formula>1&lt;&gt;0</formula>
    </cfRule>
    <cfRule type="expression" dxfId="168" priority="158">
      <formula>1&lt;&gt;0</formula>
    </cfRule>
    <cfRule type="expression" dxfId="167" priority="159">
      <formula>1&lt;&gt;0</formula>
    </cfRule>
    <cfRule type="expression" dxfId="166" priority="160">
      <formula>1&lt;&gt;0</formula>
    </cfRule>
    <cfRule type="expression" dxfId="165" priority="161">
      <formula>1&lt;&gt;0</formula>
    </cfRule>
    <cfRule type="expression" dxfId="164" priority="162">
      <formula>1&lt;&gt;0</formula>
    </cfRule>
    <cfRule type="expression" dxfId="163" priority="163">
      <formula>1&lt;&gt;0</formula>
    </cfRule>
    <cfRule type="expression" dxfId="162" priority="164">
      <formula>1&lt;&gt;0</formula>
    </cfRule>
    <cfRule type="expression" dxfId="161" priority="165">
      <formula>1&lt;&gt;0</formula>
    </cfRule>
    <cfRule type="expression" dxfId="160" priority="166">
      <formula>1&lt;&gt;0</formula>
    </cfRule>
    <cfRule type="expression" dxfId="159" priority="167">
      <formula>1&lt;&gt;0</formula>
    </cfRule>
    <cfRule type="expression" dxfId="158" priority="168">
      <formula>1&lt;&gt;0</formula>
    </cfRule>
    <cfRule type="expression" dxfId="157" priority="169">
      <formula>1&lt;&gt;0</formula>
    </cfRule>
    <cfRule type="expression" dxfId="156" priority="170">
      <formula>1&lt;&gt;0</formula>
    </cfRule>
    <cfRule type="expression" dxfId="155" priority="171">
      <formula>1&lt;&gt;0</formula>
    </cfRule>
    <cfRule type="expression" dxfId="154" priority="172">
      <formula>1&lt;&gt;0</formula>
    </cfRule>
    <cfRule type="expression" dxfId="153" priority="173">
      <formula>1&lt;&gt;0</formula>
    </cfRule>
    <cfRule type="expression" dxfId="152" priority="174">
      <formula>1&lt;&gt;0</formula>
    </cfRule>
    <cfRule type="expression" dxfId="151" priority="175">
      <formula>1&lt;&gt;0</formula>
    </cfRule>
    <cfRule type="expression" dxfId="150" priority="176">
      <formula>1&lt;&gt;0</formula>
    </cfRule>
    <cfRule type="expression" dxfId="149" priority="177">
      <formula>1&lt;&gt;0</formula>
    </cfRule>
    <cfRule type="expression" dxfId="148" priority="178">
      <formula>1&lt;&gt;0</formula>
    </cfRule>
    <cfRule type="expression" dxfId="147" priority="179">
      <formula>1&lt;&gt;0</formula>
    </cfRule>
    <cfRule type="expression" dxfId="146" priority="180">
      <formula>1&lt;&gt;0</formula>
    </cfRule>
    <cfRule type="expression" dxfId="145" priority="181">
      <formula>1&lt;&gt;0</formula>
    </cfRule>
    <cfRule type="expression" dxfId="144" priority="182">
      <formula>1&lt;&gt;0</formula>
    </cfRule>
    <cfRule type="expression" dxfId="143" priority="183">
      <formula>1&lt;&gt;0</formula>
    </cfRule>
    <cfRule type="expression" dxfId="142" priority="184">
      <formula>1&lt;&gt;0</formula>
    </cfRule>
    <cfRule type="expression" dxfId="141" priority="185">
      <formula>1&lt;&gt;0</formula>
    </cfRule>
    <cfRule type="expression" dxfId="140" priority="186">
      <formula>1&lt;&gt;0</formula>
    </cfRule>
    <cfRule type="expression" dxfId="139" priority="187">
      <formula>1&lt;&gt;0</formula>
    </cfRule>
    <cfRule type="expression" dxfId="138" priority="188">
      <formula>1&lt;&gt;0</formula>
    </cfRule>
    <cfRule type="expression" dxfId="137" priority="189">
      <formula>1&lt;&gt;0</formula>
    </cfRule>
    <cfRule type="expression" dxfId="136" priority="190">
      <formula>1&lt;&gt;0</formula>
    </cfRule>
    <cfRule type="expression" dxfId="135" priority="191">
      <formula>1&lt;&gt;0</formula>
    </cfRule>
    <cfRule type="expression" dxfId="134" priority="192">
      <formula>1&lt;&gt;0</formula>
    </cfRule>
  </conditionalFormatting>
  <conditionalFormatting sqref="E7">
    <cfRule type="expression" dxfId="133" priority="77">
      <formula>1&lt;&gt;0</formula>
    </cfRule>
    <cfRule type="expression" dxfId="132" priority="78">
      <formula>1&lt;&gt;0</formula>
    </cfRule>
    <cfRule type="expression" dxfId="131" priority="79">
      <formula>1&lt;&gt;0</formula>
    </cfRule>
    <cfRule type="expression" dxfId="130" priority="80">
      <formula>1&lt;&gt;0</formula>
    </cfRule>
    <cfRule type="expression" dxfId="129" priority="81">
      <formula>1&lt;&gt;0</formula>
    </cfRule>
    <cfRule type="expression" dxfId="128" priority="82">
      <formula>1&lt;&gt;0</formula>
    </cfRule>
    <cfRule type="expression" dxfId="127" priority="83">
      <formula>1&lt;&gt;0</formula>
    </cfRule>
    <cfRule type="expression" dxfId="126" priority="84">
      <formula>1&lt;&gt;0</formula>
    </cfRule>
    <cfRule type="expression" dxfId="125" priority="85">
      <formula>1&lt;&gt;0</formula>
    </cfRule>
    <cfRule type="expression" dxfId="124" priority="86">
      <formula>1&lt;&gt;0</formula>
    </cfRule>
    <cfRule type="expression" dxfId="123" priority="87">
      <formula>1&lt;&gt;0</formula>
    </cfRule>
    <cfRule type="expression" dxfId="122" priority="88">
      <formula>1&lt;&gt;0</formula>
    </cfRule>
    <cfRule type="expression" dxfId="121" priority="89">
      <formula>1&lt;&gt;0</formula>
    </cfRule>
    <cfRule type="expression" dxfId="120" priority="90">
      <formula>1&lt;&gt;0</formula>
    </cfRule>
    <cfRule type="expression" dxfId="119" priority="91">
      <formula>1&lt;&gt;0</formula>
    </cfRule>
    <cfRule type="expression" dxfId="118" priority="92">
      <formula>1&lt;&gt;0</formula>
    </cfRule>
    <cfRule type="expression" dxfId="117" priority="93">
      <formula>1&lt;&gt;0</formula>
    </cfRule>
    <cfRule type="expression" dxfId="116" priority="94">
      <formula>1&lt;&gt;0</formula>
    </cfRule>
    <cfRule type="expression" dxfId="115" priority="95">
      <formula>1&lt;&gt;0</formula>
    </cfRule>
    <cfRule type="expression" dxfId="114" priority="96">
      <formula>1&lt;&gt;0</formula>
    </cfRule>
    <cfRule type="expression" dxfId="113" priority="97">
      <formula>1&lt;&gt;0</formula>
    </cfRule>
    <cfRule type="expression" dxfId="112" priority="98">
      <formula>1&lt;&gt;0</formula>
    </cfRule>
    <cfRule type="expression" dxfId="111" priority="99">
      <formula>1&lt;&gt;0</formula>
    </cfRule>
    <cfRule type="expression" dxfId="110" priority="100">
      <formula>1&lt;&gt;0</formula>
    </cfRule>
    <cfRule type="expression" dxfId="109" priority="101">
      <formula>1&lt;&gt;0</formula>
    </cfRule>
    <cfRule type="expression" dxfId="108" priority="102">
      <formula>1&lt;&gt;0</formula>
    </cfRule>
    <cfRule type="expression" dxfId="107" priority="103">
      <formula>1&lt;&gt;0</formula>
    </cfRule>
    <cfRule type="expression" dxfId="106" priority="104">
      <formula>1&lt;&gt;0</formula>
    </cfRule>
    <cfRule type="expression" dxfId="105" priority="105">
      <formula>1&lt;&gt;0</formula>
    </cfRule>
    <cfRule type="expression" dxfId="104" priority="106">
      <formula>1&lt;&gt;0</formula>
    </cfRule>
    <cfRule type="expression" dxfId="103" priority="107">
      <formula>1&lt;&gt;0</formula>
    </cfRule>
    <cfRule type="expression" dxfId="102" priority="108">
      <formula>1&lt;&gt;0</formula>
    </cfRule>
    <cfRule type="expression" dxfId="101" priority="109">
      <formula>1&lt;&gt;0</formula>
    </cfRule>
    <cfRule type="expression" dxfId="100" priority="110">
      <formula>1&lt;&gt;0</formula>
    </cfRule>
    <cfRule type="expression" dxfId="99" priority="111">
      <formula>1&lt;&gt;0</formula>
    </cfRule>
    <cfRule type="expression" dxfId="98" priority="112">
      <formula>1&lt;&gt;0</formula>
    </cfRule>
    <cfRule type="expression" dxfId="97" priority="113">
      <formula>1&lt;&gt;0</formula>
    </cfRule>
    <cfRule type="expression" dxfId="96" priority="114">
      <formula>1&lt;&gt;0</formula>
    </cfRule>
    <cfRule type="expression" dxfId="95" priority="115">
      <formula>1&lt;&gt;0</formula>
    </cfRule>
    <cfRule type="expression" dxfId="94" priority="116">
      <formula>1&lt;&gt;0</formula>
    </cfRule>
    <cfRule type="expression" dxfId="93" priority="117">
      <formula>1&lt;&gt;0</formula>
    </cfRule>
    <cfRule type="expression" dxfId="92" priority="118">
      <formula>1&lt;&gt;0</formula>
    </cfRule>
    <cfRule type="expression" dxfId="91" priority="119">
      <formula>1&lt;&gt;0</formula>
    </cfRule>
    <cfRule type="expression" dxfId="90" priority="120">
      <formula>1&lt;&gt;0</formula>
    </cfRule>
    <cfRule type="expression" dxfId="89" priority="121">
      <formula>1&lt;&gt;0</formula>
    </cfRule>
    <cfRule type="expression" dxfId="88" priority="122">
      <formula>1&lt;&gt;0</formula>
    </cfRule>
    <cfRule type="expression" dxfId="87" priority="123">
      <formula>1&lt;&gt;0</formula>
    </cfRule>
    <cfRule type="expression" dxfId="86" priority="124">
      <formula>1&lt;&gt;0</formula>
    </cfRule>
    <cfRule type="expression" dxfId="85" priority="125">
      <formula>1&lt;&gt;0</formula>
    </cfRule>
    <cfRule type="expression" dxfId="84" priority="126">
      <formula>1&lt;&gt;0</formula>
    </cfRule>
    <cfRule type="expression" dxfId="83" priority="127">
      <formula>1&lt;&gt;0</formula>
    </cfRule>
    <cfRule type="expression" dxfId="82" priority="128">
      <formula>1&lt;&gt;0</formula>
    </cfRule>
    <cfRule type="expression" dxfId="81" priority="129">
      <formula>1&lt;&gt;0</formula>
    </cfRule>
    <cfRule type="expression" dxfId="80" priority="130">
      <formula>1&lt;&gt;0</formula>
    </cfRule>
    <cfRule type="expression" dxfId="79" priority="131">
      <formula>1&lt;&gt;0</formula>
    </cfRule>
    <cfRule type="expression" dxfId="78" priority="132">
      <formula>1&lt;&gt;0</formula>
    </cfRule>
    <cfRule type="expression" dxfId="77" priority="133">
      <formula>1&lt;&gt;0</formula>
    </cfRule>
    <cfRule type="expression" dxfId="76" priority="134">
      <formula>1&lt;&gt;0</formula>
    </cfRule>
  </conditionalFormatting>
  <conditionalFormatting sqref="A1:XFD1048576">
    <cfRule type="expression" dxfId="75" priority="76">
      <formula>1&lt;&gt;0</formula>
    </cfRule>
    <cfRule type="expression" dxfId="74" priority="75">
      <formula>1&lt;&gt;0</formula>
    </cfRule>
    <cfRule type="expression" dxfId="73" priority="74">
      <formula>1&lt;&gt;0</formula>
    </cfRule>
    <cfRule type="expression" dxfId="72" priority="73">
      <formula>1&lt;&gt;0</formula>
    </cfRule>
    <cfRule type="expression" dxfId="71" priority="72">
      <formula>1&lt;&gt;0</formula>
    </cfRule>
    <cfRule type="expression" dxfId="70" priority="71">
      <formula>1&lt;&gt;0</formula>
    </cfRule>
    <cfRule type="expression" dxfId="69" priority="70">
      <formula>1&lt;&gt;0</formula>
    </cfRule>
    <cfRule type="expression" dxfId="68" priority="69">
      <formula>1&lt;&gt;0</formula>
    </cfRule>
    <cfRule type="expression" dxfId="67" priority="68">
      <formula>1&lt;&gt;0</formula>
    </cfRule>
    <cfRule type="expression" dxfId="66" priority="67">
      <formula>1&lt;&gt;0</formula>
    </cfRule>
    <cfRule type="expression" dxfId="65" priority="66">
      <formula>1&lt;&gt;0</formula>
    </cfRule>
    <cfRule type="expression" dxfId="64" priority="65">
      <formula>1&lt;&gt;0</formula>
    </cfRule>
    <cfRule type="expression" dxfId="63" priority="64">
      <formula>1&lt;&gt;0</formula>
    </cfRule>
    <cfRule type="expression" dxfId="62" priority="63">
      <formula>1&lt;&gt;0</formula>
    </cfRule>
    <cfRule type="expression" dxfId="61" priority="62">
      <formula>1&lt;&gt;0</formula>
    </cfRule>
    <cfRule type="expression" dxfId="60" priority="61">
      <formula>1&lt;&gt;0</formula>
    </cfRule>
    <cfRule type="expression" dxfId="59" priority="60">
      <formula>1&lt;&gt;0</formula>
    </cfRule>
    <cfRule type="expression" dxfId="58" priority="59">
      <formula>1&lt;&gt;0</formula>
    </cfRule>
    <cfRule type="expression" dxfId="57" priority="58">
      <formula>1&lt;&gt;0</formula>
    </cfRule>
    <cfRule type="expression" dxfId="56" priority="57">
      <formula>1&lt;&gt;0</formula>
    </cfRule>
    <cfRule type="expression" dxfId="55" priority="56">
      <formula>1&lt;&gt;0</formula>
    </cfRule>
    <cfRule type="expression" dxfId="54" priority="55">
      <formula>1&lt;&gt;0</formula>
    </cfRule>
    <cfRule type="expression" dxfId="53" priority="54">
      <formula>1&lt;&gt;0</formula>
    </cfRule>
    <cfRule type="expression" dxfId="52" priority="53">
      <formula>1&lt;&gt;0</formula>
    </cfRule>
    <cfRule type="expression" dxfId="51" priority="52">
      <formula>1&lt;&gt;0</formula>
    </cfRule>
    <cfRule type="expression" dxfId="50" priority="51">
      <formula>1&lt;&gt;0</formula>
    </cfRule>
    <cfRule type="expression" dxfId="49" priority="50">
      <formula>1&lt;&gt;0</formula>
    </cfRule>
    <cfRule type="expression" dxfId="48" priority="49">
      <formula>1&lt;&gt;0</formula>
    </cfRule>
    <cfRule type="expression" dxfId="47" priority="48">
      <formula>1&lt;&gt;0</formula>
    </cfRule>
    <cfRule type="expression" dxfId="46" priority="47">
      <formula>1&lt;&gt;0</formula>
    </cfRule>
    <cfRule type="expression" dxfId="45" priority="46">
      <formula>1&lt;&gt;0</formula>
    </cfRule>
    <cfRule type="expression" dxfId="44" priority="45">
      <formula>1&lt;&gt;0</formula>
    </cfRule>
    <cfRule type="expression" dxfId="43" priority="44">
      <formula>1&lt;&gt;0</formula>
    </cfRule>
    <cfRule type="expression" dxfId="42" priority="43">
      <formula>1&lt;&gt;0</formula>
    </cfRule>
    <cfRule type="expression" dxfId="41" priority="42">
      <formula>1&lt;&gt;0</formula>
    </cfRule>
    <cfRule type="expression" dxfId="40" priority="41">
      <formula>1&lt;&gt;0</formula>
    </cfRule>
    <cfRule type="expression" dxfId="39" priority="40">
      <formula>1&lt;&gt;0</formula>
    </cfRule>
    <cfRule type="expression" dxfId="38" priority="39">
      <formula>1&lt;&gt;0</formula>
    </cfRule>
    <cfRule type="expression" dxfId="37" priority="38">
      <formula>1&lt;&gt;0</formula>
    </cfRule>
    <cfRule type="expression" dxfId="36" priority="37">
      <formula>1&lt;&gt;0</formula>
    </cfRule>
    <cfRule type="expression" dxfId="35" priority="36">
      <formula>1&lt;&gt;0</formula>
    </cfRule>
    <cfRule type="expression" dxfId="34" priority="35">
      <formula>1&lt;&gt;0</formula>
    </cfRule>
    <cfRule type="expression" dxfId="33" priority="34">
      <formula>1&lt;&gt;0</formula>
    </cfRule>
    <cfRule type="expression" dxfId="32" priority="33">
      <formula>1&lt;&gt;0</formula>
    </cfRule>
    <cfRule type="expression" dxfId="31" priority="32">
      <formula>1&lt;&gt;0</formula>
    </cfRule>
    <cfRule type="expression" dxfId="30" priority="31">
      <formula>1&lt;&gt;0</formula>
    </cfRule>
    <cfRule type="expression" dxfId="29" priority="30">
      <formula>1&lt;&gt;0</formula>
    </cfRule>
    <cfRule type="expression" dxfId="28" priority="29">
      <formula>1&lt;&gt;0</formula>
    </cfRule>
    <cfRule type="expression" dxfId="27" priority="28">
      <formula>1&lt;&gt;0</formula>
    </cfRule>
    <cfRule type="expression" dxfId="26" priority="27">
      <formula>1&lt;&gt;0</formula>
    </cfRule>
    <cfRule type="expression" dxfId="25" priority="26">
      <formula>1&lt;&gt;0</formula>
    </cfRule>
    <cfRule type="expression" dxfId="24" priority="25">
      <formula>1&lt;&gt;0</formula>
    </cfRule>
    <cfRule type="expression" dxfId="23" priority="24">
      <formula>1&lt;&gt;0</formula>
    </cfRule>
    <cfRule type="expression" dxfId="22" priority="23">
      <formula>1&lt;&gt;0</formula>
    </cfRule>
    <cfRule type="expression" dxfId="21" priority="22">
      <formula>1&lt;&gt;0</formula>
    </cfRule>
    <cfRule type="expression" dxfId="20" priority="21">
      <formula>1&lt;&gt;0</formula>
    </cfRule>
    <cfRule type="expression" dxfId="19" priority="20">
      <formula>1&lt;&gt;0</formula>
    </cfRule>
    <cfRule type="expression" dxfId="18" priority="19">
      <formula>1&lt;&gt;0</formula>
    </cfRule>
    <cfRule type="expression" dxfId="17" priority="18">
      <formula>1&lt;&gt;0</formula>
    </cfRule>
    <cfRule type="expression" dxfId="16" priority="17">
      <formula>1&lt;&gt;0</formula>
    </cfRule>
    <cfRule type="expression" dxfId="15" priority="16">
      <formula>1&lt;&gt;0</formula>
    </cfRule>
    <cfRule type="expression" dxfId="14" priority="15">
      <formula>1&lt;&gt;0</formula>
    </cfRule>
    <cfRule type="expression" dxfId="13" priority="14">
      <formula>1&lt;&gt;0</formula>
    </cfRule>
    <cfRule type="expression" dxfId="12" priority="13">
      <formula>1&lt;&gt;0</formula>
    </cfRule>
    <cfRule type="expression" dxfId="11" priority="12">
      <formula>1&lt;&gt;0</formula>
    </cfRule>
    <cfRule type="expression" dxfId="10" priority="11">
      <formula>1&lt;&gt;0</formula>
    </cfRule>
    <cfRule type="expression" dxfId="9" priority="10">
      <formula>1&lt;&gt;0</formula>
    </cfRule>
    <cfRule type="expression" dxfId="8" priority="9">
      <formula>1&lt;&gt;0</formula>
    </cfRule>
    <cfRule type="expression" dxfId="7" priority="8">
      <formula>1&lt;&gt;0</formula>
    </cfRule>
    <cfRule type="expression" dxfId="6" priority="7">
      <formula>1&lt;&gt;0</formula>
    </cfRule>
    <cfRule type="expression" dxfId="5" priority="6">
      <formula>1&lt;&gt;0</formula>
    </cfRule>
    <cfRule type="expression" dxfId="4" priority="5">
      <formula>1&lt;&gt;0</formula>
    </cfRule>
    <cfRule type="expression" dxfId="3" priority="4">
      <formula>1&lt;&gt;0</formula>
    </cfRule>
    <cfRule type="expression" dxfId="2" priority="3">
      <formula>1&lt;&gt;0</formula>
    </cfRule>
    <cfRule type="expression" dxfId="1" priority="2">
      <formula>1&lt;&gt;0</formula>
    </cfRule>
  </conditionalFormatting>
  <conditionalFormatting sqref="A1:XFD1048576">
    <cfRule type="expression" dxfId="0" priority="1">
      <formula>1&lt;&gt;0</formula>
    </cfRule>
  </conditionalFormatting>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Data</vt:lpstr>
      <vt:lpstr>Notes</vt:lpstr>
      <vt:lpstr>Series breaks</vt:lpstr>
      <vt:lpstr>Data!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3-05T02:53:39Z</dcterms:created>
  <dcterms:modified xsi:type="dcterms:W3CDTF">2024-03-05T02:53:39Z</dcterms:modified>
</cp:coreProperties>
</file>